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3\Dec 23\"/>
    </mc:Choice>
  </mc:AlternateContent>
  <bookViews>
    <workbookView xWindow="0" yWindow="0" windowWidth="28800" windowHeight="12450" activeTab="4"/>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A$10:$Y$370</definedName>
    <definedName name="_xlnm._FilterDatabase" localSheetId="2" hidden="1">'Spotlight LIC List'!$A$10:$Z$114</definedName>
    <definedName name="_xlnm._FilterDatabase" localSheetId="1" hidden="1">'Spotlight mFund List'!$A$11:$X$258</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spreads">[1]Spreads!$A$3:$F$49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2</definedName>
    <definedName name="_xlnm.Print_Area" localSheetId="0">'Spotlight ETP List'!$A$1:$Y$372</definedName>
    <definedName name="_xlnm.Print_Area" localSheetId="4">'Spotlight Infra  List'!$A$1:$U$47</definedName>
    <definedName name="_xlnm.Print_Area" localSheetId="2">'Spotlight LIC List'!$A$1:$Z$121</definedName>
    <definedName name="_xlnm.Print_Area" localSheetId="1">'Spotlight mFund List'!$A$1:$X$259</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12" uniqueCount="2353">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MF</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GIVE</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DEM</t>
  </si>
  <si>
    <t>FUTR</t>
  </si>
  <si>
    <t>GGUS</t>
  </si>
  <si>
    <t>GLOB</t>
  </si>
  <si>
    <t>GOAT</t>
  </si>
  <si>
    <t>GPEQ</t>
  </si>
  <si>
    <t>HETH</t>
  </si>
  <si>
    <t>HQLT</t>
  </si>
  <si>
    <t>HVLU</t>
  </si>
  <si>
    <t>HYGG</t>
  </si>
  <si>
    <t>IISV</t>
  </si>
  <si>
    <t>INCM</t>
  </si>
  <si>
    <t>ISLM</t>
  </si>
  <si>
    <t>JEPI</t>
  </si>
  <si>
    <t>JHPI</t>
  </si>
  <si>
    <t>JPEQ</t>
  </si>
  <si>
    <t>JPHQ</t>
  </si>
  <si>
    <t>JREG</t>
  </si>
  <si>
    <t>JRHG</t>
  </si>
  <si>
    <t>JZRO</t>
  </si>
  <si>
    <t>L1IF</t>
  </si>
  <si>
    <t>LNAS</t>
  </si>
  <si>
    <t>LPGD</t>
  </si>
  <si>
    <t>LSGE</t>
  </si>
  <si>
    <t>MAET</t>
  </si>
  <si>
    <t>MCCL</t>
  </si>
  <si>
    <t>MCGG</t>
  </si>
  <si>
    <t>MGOC</t>
  </si>
  <si>
    <t>MHG</t>
  </si>
  <si>
    <t>MHHT</t>
  </si>
  <si>
    <t>MKAX</t>
  </si>
  <si>
    <t>MOAT</t>
  </si>
  <si>
    <t>MOGL</t>
  </si>
  <si>
    <t>MQWS</t>
  </si>
  <si>
    <t>MSTR</t>
  </si>
  <si>
    <t>NNUK</t>
  </si>
  <si>
    <t>PAXX</t>
  </si>
  <si>
    <t>PGTX</t>
  </si>
  <si>
    <t>PIXX</t>
  </si>
  <si>
    <t>QHAL</t>
  </si>
  <si>
    <t>QHSM</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Fixed Income - Global</t>
  </si>
  <si>
    <t>AESG</t>
  </si>
  <si>
    <t>BBFD</t>
  </si>
  <si>
    <t>DHOF</t>
  </si>
  <si>
    <t>EBND</t>
  </si>
  <si>
    <t>GOOD</t>
  </si>
  <si>
    <t>IHCB</t>
  </si>
  <si>
    <t>IHHY</t>
  </si>
  <si>
    <t>IHEB</t>
  </si>
  <si>
    <t>IUSG</t>
  </si>
  <si>
    <t>GBND</t>
  </si>
  <si>
    <t>GCAP</t>
  </si>
  <si>
    <t>GGOV</t>
  </si>
  <si>
    <t>GGFD</t>
  </si>
  <si>
    <t>MQDB</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MQIO</t>
  </si>
  <si>
    <t>VDCO</t>
  </si>
  <si>
    <t>VDBA</t>
  </si>
  <si>
    <t>VDGR</t>
  </si>
  <si>
    <t>VDHG</t>
  </si>
  <si>
    <t>Currency</t>
  </si>
  <si>
    <t>AUDS</t>
  </si>
  <si>
    <t>USD</t>
  </si>
  <si>
    <t>YANK</t>
  </si>
  <si>
    <t xml:space="preserve">Commodity </t>
  </si>
  <si>
    <t>BCOM</t>
  </si>
  <si>
    <t>GLDN</t>
  </si>
  <si>
    <t>ETPMPM</t>
  </si>
  <si>
    <t>SP</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December 2023</t>
  </si>
  <si>
    <t>Transaction days: 19 / Period ending: Friday, 29 December 2023</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Macquarie Income Opportunities Active ETF (Managed Fund)</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Dec-23. Month Total return, 1/3 &amp; 5 year return data and spread % data is provided by Bloomberg. Dividends are reinvested. Gross dividends are used in the calculation for returns. Price is used to calculate total returns.</t>
  </si>
  <si>
    <t>mFund Product Summary - December 2023</t>
  </si>
  <si>
    <t>Armytage Australian Equity Income Fund</t>
  </si>
  <si>
    <t>1.43%</t>
  </si>
  <si>
    <t>4.54%</t>
  </si>
  <si>
    <t>-1.42%</t>
  </si>
  <si>
    <t>6.44%</t>
  </si>
  <si>
    <t>6.90%</t>
  </si>
  <si>
    <t>Armytage Strategic Opportunities Fund (Wholesale)</t>
  </si>
  <si>
    <t>1.78%</t>
  </si>
  <si>
    <t>4.21%</t>
  </si>
  <si>
    <t>-1.70%</t>
  </si>
  <si>
    <t>4.13%</t>
  </si>
  <si>
    <t>6.34%</t>
  </si>
  <si>
    <t>Australian Ethical Australian Shares Wholesale</t>
  </si>
  <si>
    <t>1.10%</t>
  </si>
  <si>
    <t>5.33%</t>
  </si>
  <si>
    <t>-3.72%</t>
  </si>
  <si>
    <t>0.97%</t>
  </si>
  <si>
    <t>8.83%</t>
  </si>
  <si>
    <t>Ausbil Australian Concentrated Equity Fund</t>
  </si>
  <si>
    <t>0.75%</t>
  </si>
  <si>
    <t>-3.04%</t>
  </si>
  <si>
    <t>9.34%</t>
  </si>
  <si>
    <t>11.53%</t>
  </si>
  <si>
    <t>Ausbil Active Sustainabel Equity Fund</t>
  </si>
  <si>
    <t>1.00%</t>
  </si>
  <si>
    <t>7.02%</t>
  </si>
  <si>
    <t>-3.80%</t>
  </si>
  <si>
    <t>3.51%</t>
  </si>
  <si>
    <t>9.95%</t>
  </si>
  <si>
    <t>Alphinity Wholesale Australian Share Fund</t>
  </si>
  <si>
    <t>0.90%</t>
  </si>
  <si>
    <t>4.44%</t>
  </si>
  <si>
    <t>-2.33%</t>
  </si>
  <si>
    <t>7.52%</t>
  </si>
  <si>
    <t>9.02%</t>
  </si>
  <si>
    <t>Alphinity Wholesale Concentrated Australian Share Fund</t>
  </si>
  <si>
    <t>0.80%</t>
  </si>
  <si>
    <t>4.23%</t>
  </si>
  <si>
    <t>-2.28%</t>
  </si>
  <si>
    <t>7.53%</t>
  </si>
  <si>
    <t>8.91%</t>
  </si>
  <si>
    <t>Alphinity Wholesale Socially Responsible Share Fund</t>
  </si>
  <si>
    <t>0.95%</t>
  </si>
  <si>
    <t>5.25%</t>
  </si>
  <si>
    <t>-1.82%</t>
  </si>
  <si>
    <t>5.59%</t>
  </si>
  <si>
    <t>9.57%</t>
  </si>
  <si>
    <t>Allan Gray Australia Equity Fund</t>
  </si>
  <si>
    <t>0.77%</t>
  </si>
  <si>
    <t>2.10%</t>
  </si>
  <si>
    <t>-5.80%</t>
  </si>
  <si>
    <t>8.57%</t>
  </si>
  <si>
    <t>7.05%</t>
  </si>
  <si>
    <t>Ausbil Australian Active Equity</t>
  </si>
  <si>
    <t>0.87%</t>
  </si>
  <si>
    <t>4.51%</t>
  </si>
  <si>
    <t>-3.26%</t>
  </si>
  <si>
    <t>9.39%</t>
  </si>
  <si>
    <t>11.25%</t>
  </si>
  <si>
    <t>Ausbil Australian Geared Equity</t>
  </si>
  <si>
    <t>2.38%</t>
  </si>
  <si>
    <t>8.79%</t>
  </si>
  <si>
    <t>-7.35%</t>
  </si>
  <si>
    <t>15.65%</t>
  </si>
  <si>
    <t>14.95%</t>
  </si>
  <si>
    <t>Ausbil 130/30 Focus Fund</t>
  </si>
  <si>
    <t>1.05%</t>
  </si>
  <si>
    <t>3.52%</t>
  </si>
  <si>
    <t>-3.19%</t>
  </si>
  <si>
    <t>4.35%</t>
  </si>
  <si>
    <t>7.65%</t>
  </si>
  <si>
    <t>Ausbil Active Dividend Income Fund</t>
  </si>
  <si>
    <t>0.85%</t>
  </si>
  <si>
    <t>3.50%</t>
  </si>
  <si>
    <t>-2.89%</t>
  </si>
  <si>
    <t>6.28%</t>
  </si>
  <si>
    <t>9.22%</t>
  </si>
  <si>
    <t>Bennelong Australian Equities</t>
  </si>
  <si>
    <t>7.22%</t>
  </si>
  <si>
    <t>-5.11%</t>
  </si>
  <si>
    <t>0.04%</t>
  </si>
  <si>
    <t>8.86%</t>
  </si>
  <si>
    <t>Bennelong Concentrated Australian Equity</t>
  </si>
  <si>
    <t>7.98%</t>
  </si>
  <si>
    <t>-5.31%</t>
  </si>
  <si>
    <t>-1.08%</t>
  </si>
  <si>
    <t>6.71%</t>
  </si>
  <si>
    <t>Bennelong ex-20 Australian Equities</t>
  </si>
  <si>
    <t>7.55%</t>
  </si>
  <si>
    <t>-5.99%</t>
  </si>
  <si>
    <t>-2.56%</t>
  </si>
  <si>
    <t>6.26%</t>
  </si>
  <si>
    <t>Bennelong Twenty20 Australian Equities</t>
  </si>
  <si>
    <t>0.39%</t>
  </si>
  <si>
    <t>5.10%</t>
  </si>
  <si>
    <t>-4.10%</t>
  </si>
  <si>
    <t>3.58%</t>
  </si>
  <si>
    <t>8.61%</t>
  </si>
  <si>
    <t>Fidelity Australian Equities</t>
  </si>
  <si>
    <t>4.36%</t>
  </si>
  <si>
    <t>-2.90%</t>
  </si>
  <si>
    <t>6.61%</t>
  </si>
  <si>
    <t>Fidelity Australian Opportunities</t>
  </si>
  <si>
    <t>5.26%</t>
  </si>
  <si>
    <t>-2.48%</t>
  </si>
  <si>
    <t>5.08%</t>
  </si>
  <si>
    <t>7.74%</t>
  </si>
  <si>
    <t>Fidelity Future Leaders</t>
  </si>
  <si>
    <t>1.20%</t>
  </si>
  <si>
    <t>7.93%</t>
  </si>
  <si>
    <t>-5.92%</t>
  </si>
  <si>
    <t>-0.43%</t>
  </si>
  <si>
    <t>6.40%</t>
  </si>
  <si>
    <t>Firetrail Absolute Return Fund (Class A Units)</t>
  </si>
  <si>
    <t>1.28%</t>
  </si>
  <si>
    <t>-4.36%</t>
  </si>
  <si>
    <t>-2.94%</t>
  </si>
  <si>
    <t>1.45%</t>
  </si>
  <si>
    <t>Firetrail Australian High Conviction Fund (Class A Units)</t>
  </si>
  <si>
    <t>2.84%</t>
  </si>
  <si>
    <t>-5.02%</t>
  </si>
  <si>
    <t>5.61%</t>
  </si>
  <si>
    <t>7.15%</t>
  </si>
  <si>
    <t>Greencape Broadcap Fund</t>
  </si>
  <si>
    <t>6.75%</t>
  </si>
  <si>
    <t>-2.30%</t>
  </si>
  <si>
    <t>5.32%</t>
  </si>
  <si>
    <t>9.62%</t>
  </si>
  <si>
    <t xml:space="preserve">Invesco Wholesale Australian Share Fund </t>
  </si>
  <si>
    <t>0.44%</t>
  </si>
  <si>
    <t>5.52%</t>
  </si>
  <si>
    <t>-0.07%</t>
  </si>
  <si>
    <t>6.93%</t>
  </si>
  <si>
    <t>8.76%</t>
  </si>
  <si>
    <t>Invesco Australian equity Efficient income Fund - Class A</t>
  </si>
  <si>
    <t>2.52%</t>
  </si>
  <si>
    <t>-1.16%</t>
  </si>
  <si>
    <t>5.44%</t>
  </si>
  <si>
    <t>Martin Currie Equity Income Fund (Class A)</t>
  </si>
  <si>
    <t>3.53%</t>
  </si>
  <si>
    <t>-3.05%</t>
  </si>
  <si>
    <t>5.58%</t>
  </si>
  <si>
    <t>5.90%</t>
  </si>
  <si>
    <t>Martin Currie Sustainable Equity Fund (Class A)</t>
  </si>
  <si>
    <t>0.64%</t>
  </si>
  <si>
    <t>4.66%</t>
  </si>
  <si>
    <t>-2.08%</t>
  </si>
  <si>
    <t>7.29%</t>
  </si>
  <si>
    <t>Martin Currie Ethical Income Fund (Class A)</t>
  </si>
  <si>
    <t>5.05%</t>
  </si>
  <si>
    <t>-1.77%</t>
  </si>
  <si>
    <t>6.50%</t>
  </si>
  <si>
    <t>6.27%</t>
  </si>
  <si>
    <t>Martin Currie Ethical Values with Income Fund (Class A)</t>
  </si>
  <si>
    <t>4.63%</t>
  </si>
  <si>
    <t>-2.27%</t>
  </si>
  <si>
    <t>6.33%</t>
  </si>
  <si>
    <t>6.20%</t>
  </si>
  <si>
    <t>Martin Currie Select Opportunities Fund (Class A)</t>
  </si>
  <si>
    <t>0.50%</t>
  </si>
  <si>
    <t>1.25%</t>
  </si>
  <si>
    <t>-5.96%</t>
  </si>
  <si>
    <t>7.44%</t>
  </si>
  <si>
    <t>7.34%</t>
  </si>
  <si>
    <t>Merlon Wholesale Aus Share Income Fund</t>
  </si>
  <si>
    <t>-4.85%</t>
  </si>
  <si>
    <t>6.96%</t>
  </si>
  <si>
    <t>6.19%</t>
  </si>
  <si>
    <t>Plato Australian Shares Income</t>
  </si>
  <si>
    <t>4.95%</t>
  </si>
  <si>
    <t>-1.74%</t>
  </si>
  <si>
    <t>5.73%</t>
  </si>
  <si>
    <t>6.99%</t>
  </si>
  <si>
    <t>Schroder Wholesale Australian Equity</t>
  </si>
  <si>
    <t>3.49%</t>
  </si>
  <si>
    <t>-2.49%</t>
  </si>
  <si>
    <t>8.21%</t>
  </si>
  <si>
    <t>8.40%</t>
  </si>
  <si>
    <t>Schroder Equity Opportunities Wholesale</t>
  </si>
  <si>
    <t>3.29%</t>
  </si>
  <si>
    <t>-2.03%</t>
  </si>
  <si>
    <t>9.43%</t>
  </si>
  <si>
    <t>SGH Australian Small Companies</t>
  </si>
  <si>
    <t>5.47%</t>
  </si>
  <si>
    <t>-2.70%</t>
  </si>
  <si>
    <t>1.27%</t>
  </si>
  <si>
    <t>6.32%</t>
  </si>
  <si>
    <t>SGH 20</t>
  </si>
  <si>
    <t>6.62%</t>
  </si>
  <si>
    <t>-1.07%</t>
  </si>
  <si>
    <t>5.55%</t>
  </si>
  <si>
    <t>7.71%</t>
  </si>
  <si>
    <t>SGH ICE</t>
  </si>
  <si>
    <t>1.18%</t>
  </si>
  <si>
    <t>7.84%</t>
  </si>
  <si>
    <t>-1.32%</t>
  </si>
  <si>
    <t>2.08%</t>
  </si>
  <si>
    <t>Australian Ethical Emerging Companies Wholesale</t>
  </si>
  <si>
    <t>-4.01%</t>
  </si>
  <si>
    <t>-2.63%</t>
  </si>
  <si>
    <t>11.23%</t>
  </si>
  <si>
    <t>Ausbil Australian Emerging Leaders Fund</t>
  </si>
  <si>
    <t>3.02%</t>
  </si>
  <si>
    <t>-7.14%</t>
  </si>
  <si>
    <t>6.21%</t>
  </si>
  <si>
    <t>8.58%</t>
  </si>
  <si>
    <t>Ausbil Australian SmallCap Fund</t>
  </si>
  <si>
    <t>6.52%</t>
  </si>
  <si>
    <t>-2.40%</t>
  </si>
  <si>
    <t>10.89%</t>
  </si>
  <si>
    <t>Bennelong Emerging Companies Fund</t>
  </si>
  <si>
    <t>5.88%</t>
  </si>
  <si>
    <t>-3.13%</t>
  </si>
  <si>
    <t>4.99%</t>
  </si>
  <si>
    <t>16.58%</t>
  </si>
  <si>
    <t>Cromwell Phoenix Opportunities</t>
  </si>
  <si>
    <t>0.15%</t>
  </si>
  <si>
    <t>-5.07%</t>
  </si>
  <si>
    <t>7.96%</t>
  </si>
  <si>
    <t>12.10%</t>
  </si>
  <si>
    <t>Flinders Emerging Companies B</t>
  </si>
  <si>
    <t>4.27%</t>
  </si>
  <si>
    <t>-4.51%</t>
  </si>
  <si>
    <t>4.80%</t>
  </si>
  <si>
    <t>Fairview Equity Partners Emerging Companies</t>
  </si>
  <si>
    <t>6.97%</t>
  </si>
  <si>
    <t>3.88%</t>
  </si>
  <si>
    <t>10.48%</t>
  </si>
  <si>
    <t>Firetrail Australian Small Companies Fund (Class A Units)</t>
  </si>
  <si>
    <t>6.30%</t>
  </si>
  <si>
    <t>-1.71%</t>
  </si>
  <si>
    <t>5.37%</t>
  </si>
  <si>
    <t>Invesco Wholesale Australian Smaller Companies Fund – Class A</t>
  </si>
  <si>
    <t>0.55%</t>
  </si>
  <si>
    <t>7.11%</t>
  </si>
  <si>
    <t>-1.34%</t>
  </si>
  <si>
    <t>3.71%</t>
  </si>
  <si>
    <t>6.63%</t>
  </si>
  <si>
    <t>Milford Dynamic Fund (AU)</t>
  </si>
  <si>
    <t>1.23%</t>
  </si>
  <si>
    <t>5.60%</t>
  </si>
  <si>
    <t>-0.94%</t>
  </si>
  <si>
    <t>SGH Ex-20 Australian Equities</t>
  </si>
  <si>
    <t>1.26%</t>
  </si>
  <si>
    <t>-3.66%</t>
  </si>
  <si>
    <t>-0.93%</t>
  </si>
  <si>
    <t>4.61%</t>
  </si>
  <si>
    <t>SGH Emerging Companies</t>
  </si>
  <si>
    <t>1.03%</t>
  </si>
  <si>
    <t>1.74%</t>
  </si>
  <si>
    <t>-4.11%</t>
  </si>
  <si>
    <t>-1.53%</t>
  </si>
  <si>
    <t>9.12%</t>
  </si>
  <si>
    <t>Spheria Australian Microcap Fund</t>
  </si>
  <si>
    <t>1.35%</t>
  </si>
  <si>
    <t>7.06%</t>
  </si>
  <si>
    <t>-1.83%</t>
  </si>
  <si>
    <t>15.88%</t>
  </si>
  <si>
    <t>14.35%</t>
  </si>
  <si>
    <t>Spheria Australian Smaller Companies Fund</t>
  </si>
  <si>
    <t>8.43%</t>
  </si>
  <si>
    <t>-3.50%</t>
  </si>
  <si>
    <t>3.96%</t>
  </si>
  <si>
    <t>Spheria Opportunities Fund</t>
  </si>
  <si>
    <t>0.99%</t>
  </si>
  <si>
    <t>-5.89%</t>
  </si>
  <si>
    <t>5.68%</t>
  </si>
  <si>
    <t>UBS Australian Small Companies Fund</t>
  </si>
  <si>
    <t>6.25%</t>
  </si>
  <si>
    <t>-4.90%</t>
  </si>
  <si>
    <t>3.68%</t>
  </si>
  <si>
    <t>UBS Microcap Fund</t>
  </si>
  <si>
    <t>2.04%</t>
  </si>
  <si>
    <t>-7.62%</t>
  </si>
  <si>
    <t>3.79%</t>
  </si>
  <si>
    <t>10.22%</t>
  </si>
  <si>
    <t>Australian Ethical High Growth Fund (Wholesale)</t>
  </si>
  <si>
    <t>4.70%</t>
  </si>
  <si>
    <t>5.80%</t>
  </si>
  <si>
    <t>8.99%</t>
  </si>
  <si>
    <t>Australian Ethical International Shares Wholesale</t>
  </si>
  <si>
    <t>0.59%</t>
  </si>
  <si>
    <t>-0.18%</t>
  </si>
  <si>
    <t>9.99%</t>
  </si>
  <si>
    <t>11.32%</t>
  </si>
  <si>
    <t>Australian Ethical Diversified Shares Wholesale</t>
  </si>
  <si>
    <t>5.81%</t>
  </si>
  <si>
    <t>-3.93%</t>
  </si>
  <si>
    <t>4.89%</t>
  </si>
  <si>
    <t>8.45%</t>
  </si>
  <si>
    <t>abrdn International Equity Fund</t>
  </si>
  <si>
    <t>0.98%</t>
  </si>
  <si>
    <t>3.64%</t>
  </si>
  <si>
    <t>-0.81%</t>
  </si>
  <si>
    <t>9.50%</t>
  </si>
  <si>
    <t>10.83%</t>
  </si>
  <si>
    <t>abrdn Active Hedged International Equities Fund</t>
  </si>
  <si>
    <t>3.73%</t>
  </si>
  <si>
    <t>-1.31%</t>
  </si>
  <si>
    <t>8.72%</t>
  </si>
  <si>
    <t>10.27%</t>
  </si>
  <si>
    <t>Altrinsic Global Equities Trust</t>
  </si>
  <si>
    <t>1.42%</t>
  </si>
  <si>
    <t>-1.36%</t>
  </si>
  <si>
    <t>10.05%</t>
  </si>
  <si>
    <t>7.75%</t>
  </si>
  <si>
    <t>Arrowstreet Global Equity Fund</t>
  </si>
  <si>
    <t>2.72%</t>
  </si>
  <si>
    <t>0.73%</t>
  </si>
  <si>
    <t>14.08%</t>
  </si>
  <si>
    <t>13.79%</t>
  </si>
  <si>
    <t>Antipodes Global Long Only</t>
  </si>
  <si>
    <t>2.42%</t>
  </si>
  <si>
    <t>-3.61%</t>
  </si>
  <si>
    <t>7.72%</t>
  </si>
  <si>
    <t>8.73%</t>
  </si>
  <si>
    <t>Antipodes Global Fund</t>
  </si>
  <si>
    <t>0.14%</t>
  </si>
  <si>
    <t>-3.63%</t>
  </si>
  <si>
    <t>6.07%</t>
  </si>
  <si>
    <t>Ausbil Global SmallCap Fund</t>
  </si>
  <si>
    <t>5.04%</t>
  </si>
  <si>
    <t>-5.67%</t>
  </si>
  <si>
    <t>1.02%</t>
  </si>
  <si>
    <t>5.24%</t>
  </si>
  <si>
    <t>Ausbil Global Resources Fund</t>
  </si>
  <si>
    <t>-6.97%</t>
  </si>
  <si>
    <t>-14.28%</t>
  </si>
  <si>
    <t>-9.44%</t>
  </si>
  <si>
    <t>0.05%</t>
  </si>
  <si>
    <t>Ausbil Long Short Focus Fund</t>
  </si>
  <si>
    <t>-0.68%</t>
  </si>
  <si>
    <t>3.25%</t>
  </si>
  <si>
    <t>6.09%</t>
  </si>
  <si>
    <t>Bell Global Equities Fund</t>
  </si>
  <si>
    <t>0.76%</t>
  </si>
  <si>
    <t>3.22%</t>
  </si>
  <si>
    <t>-3.14%</t>
  </si>
  <si>
    <t>11.20%</t>
  </si>
  <si>
    <t>Bell Global Emerging Companies Fund</t>
  </si>
  <si>
    <t>4.59%</t>
  </si>
  <si>
    <t>-5.05%</t>
  </si>
  <si>
    <t>4.79%</t>
  </si>
  <si>
    <t>9.69%</t>
  </si>
  <si>
    <t>Capital Group New Perspective Fund (AU)</t>
  </si>
  <si>
    <t>-1.49%</t>
  </si>
  <si>
    <t>6.54%</t>
  </si>
  <si>
    <t>12.95%</t>
  </si>
  <si>
    <t>Capital Group New Perspective Fund Hedged (AU)</t>
  </si>
  <si>
    <t>7.80%</t>
  </si>
  <si>
    <t>0.00%</t>
  </si>
  <si>
    <t>9.92%</t>
  </si>
  <si>
    <t>Cooper Investors Global Equities Fund (Hedged)</t>
  </si>
  <si>
    <t>8.07%</t>
  </si>
  <si>
    <t>2.65%</t>
  </si>
  <si>
    <t>7.27%</t>
  </si>
  <si>
    <t>Cooper Investors Global Equities Fund (Unhedged)</t>
  </si>
  <si>
    <t>5.20%</t>
  </si>
  <si>
    <t>-3.09%</t>
  </si>
  <si>
    <t>5.38%</t>
  </si>
  <si>
    <t>9.82%</t>
  </si>
  <si>
    <t>Claremont Global Fund (Hedged)</t>
  </si>
  <si>
    <t>8.85%</t>
  </si>
  <si>
    <t>0.23%</t>
  </si>
  <si>
    <t>8.63%</t>
  </si>
  <si>
    <t>12.21%</t>
  </si>
  <si>
    <t>Claremont Global Fund</t>
  </si>
  <si>
    <t>4.32%</t>
  </si>
  <si>
    <t>-1.55%</t>
  </si>
  <si>
    <t>14.17%</t>
  </si>
  <si>
    <t>16.37%</t>
  </si>
  <si>
    <t>Fidelity Global Equities</t>
  </si>
  <si>
    <t>4.11%</t>
  </si>
  <si>
    <t>-0.37%</t>
  </si>
  <si>
    <t>8.50%</t>
  </si>
  <si>
    <t>12.22%</t>
  </si>
  <si>
    <t>Fidelity Hedged Global Equities</t>
  </si>
  <si>
    <t>1.04%</t>
  </si>
  <si>
    <t>8.04%</t>
  </si>
  <si>
    <t>1.53%</t>
  </si>
  <si>
    <t>4.50%</t>
  </si>
  <si>
    <t>8.77%</t>
  </si>
  <si>
    <t>Fidelity Global Future Leaders Fund</t>
  </si>
  <si>
    <t>5.53%</t>
  </si>
  <si>
    <t>-2.69%</t>
  </si>
  <si>
    <t>8.66%</t>
  </si>
  <si>
    <t>IFP Global Franchise Fund.</t>
  </si>
  <si>
    <t>1.80%</t>
  </si>
  <si>
    <t>-5.79%</t>
  </si>
  <si>
    <t>10.18%</t>
  </si>
  <si>
    <t>10.97%</t>
  </si>
  <si>
    <t>IFP Global Franchise Fund (Hedged).</t>
  </si>
  <si>
    <t>5.28%</t>
  </si>
  <si>
    <t>-4.22%</t>
  </si>
  <si>
    <t>7.57%</t>
  </si>
  <si>
    <t>Epoch Global Equity Shareholder Yield (Hedged) Fund</t>
  </si>
  <si>
    <t>1.30%</t>
  </si>
  <si>
    <t>6.05%</t>
  </si>
  <si>
    <t>-0.47%</t>
  </si>
  <si>
    <t>6.48%</t>
  </si>
  <si>
    <t>4.46%</t>
  </si>
  <si>
    <t>Epoch Global Equity Shareholder Yield (Unhedged) Fund</t>
  </si>
  <si>
    <t>2.45%</t>
  </si>
  <si>
    <t>-2.23%</t>
  </si>
  <si>
    <t>10.17%</t>
  </si>
  <si>
    <t>7.25%</t>
  </si>
  <si>
    <t xml:space="preserve">Invesco Wholesale Global Matrix Fund - unhedged </t>
  </si>
  <si>
    <t>5.03%</t>
  </si>
  <si>
    <t>2.37%</t>
  </si>
  <si>
    <t>15.10%</t>
  </si>
  <si>
    <t>13.06%</t>
  </si>
  <si>
    <t xml:space="preserve">Invesco Wholesale Global Matrix Fund - hedged - Class A </t>
  </si>
  <si>
    <t>4.03%</t>
  </si>
  <si>
    <t>10.07%</t>
  </si>
  <si>
    <t>9.09%</t>
  </si>
  <si>
    <t>Morningstar International Shares (Unhedged) Fund</t>
  </si>
  <si>
    <t>0.38%</t>
  </si>
  <si>
    <t>3.00%</t>
  </si>
  <si>
    <t>-2.09%</t>
  </si>
  <si>
    <t>9.14%</t>
  </si>
  <si>
    <t>10.61%</t>
  </si>
  <si>
    <t>Morningstar International Shares (Hedged) Fund</t>
  </si>
  <si>
    <t>-0.24%</t>
  </si>
  <si>
    <t>8.18%</t>
  </si>
  <si>
    <t>IFP Global Franchise Fund II.</t>
  </si>
  <si>
    <t>1.79%</t>
  </si>
  <si>
    <t>-5.77%</t>
  </si>
  <si>
    <t>9.21%</t>
  </si>
  <si>
    <t>Insync Global Capital Aware Fund</t>
  </si>
  <si>
    <t>5.45%</t>
  </si>
  <si>
    <t>0.32%</t>
  </si>
  <si>
    <t>12.38%</t>
  </si>
  <si>
    <t>Intermede Global Equities</t>
  </si>
  <si>
    <t>4.37%</t>
  </si>
  <si>
    <t>-1.92%</t>
  </si>
  <si>
    <t>5.70%</t>
  </si>
  <si>
    <t>12.69%</t>
  </si>
  <si>
    <t>Alpha High Growth Fund</t>
  </si>
  <si>
    <t>5.43%</t>
  </si>
  <si>
    <t>6.11%</t>
  </si>
  <si>
    <t>JPMorgan Global Research Enhanced Index Equity Trust – Class A (Hedged) Units</t>
  </si>
  <si>
    <t>0.30%</t>
  </si>
  <si>
    <t>8.25%</t>
  </si>
  <si>
    <t>1.44%</t>
  </si>
  <si>
    <t>8.35%</t>
  </si>
  <si>
    <t>10.06%</t>
  </si>
  <si>
    <t>Lakehouse Global Growth Fund</t>
  </si>
  <si>
    <t>10.90%</t>
  </si>
  <si>
    <t>6.12%</t>
  </si>
  <si>
    <t>15.93%</t>
  </si>
  <si>
    <t>Martin Currie Global Long-Term Unconstrained Fund (Class A)</t>
  </si>
  <si>
    <t>6.49%</t>
  </si>
  <si>
    <t>-3.71%</t>
  </si>
  <si>
    <t>1.17%</t>
  </si>
  <si>
    <t>Franklin Global Systematic Equity Fund (Class A)</t>
  </si>
  <si>
    <t>3.30%</t>
  </si>
  <si>
    <t>0.60%</t>
  </si>
  <si>
    <t>13.02%</t>
  </si>
  <si>
    <t>12.17%</t>
  </si>
  <si>
    <t>Walter Scott Global Equity Fund (Hedged).</t>
  </si>
  <si>
    <t>-0.45%</t>
  </si>
  <si>
    <t>8.59%</t>
  </si>
  <si>
    <t>Walter Scott Global Equity Fund.</t>
  </si>
  <si>
    <t>8.23%</t>
  </si>
  <si>
    <t>11.31%</t>
  </si>
  <si>
    <t>Munro Global Growth Fund</t>
  </si>
  <si>
    <t>6.77%</t>
  </si>
  <si>
    <t>1.75%</t>
  </si>
  <si>
    <t>9.70%</t>
  </si>
  <si>
    <t>Janus Henderson Global Natural Resources Fund</t>
  </si>
  <si>
    <t>-3.25%</t>
  </si>
  <si>
    <t>10.81%</t>
  </si>
  <si>
    <t>Orbis Global Equity Australia Registered Retail</t>
  </si>
  <si>
    <t>3.57%</t>
  </si>
  <si>
    <t>-1.14%</t>
  </si>
  <si>
    <t>9.08%</t>
  </si>
  <si>
    <t>10.04%</t>
  </si>
  <si>
    <t>Orbis Global Balanced Fund</t>
  </si>
  <si>
    <t>2.27%</t>
  </si>
  <si>
    <t>11.21%</t>
  </si>
  <si>
    <t>8.41%</t>
  </si>
  <si>
    <t>Orbis Global Equity LE Fund</t>
  </si>
  <si>
    <t>-1.12%</t>
  </si>
  <si>
    <t>Plato Global Shares Income A</t>
  </si>
  <si>
    <t>3.42%</t>
  </si>
  <si>
    <t>-0.50%</t>
  </si>
  <si>
    <t>6.76%</t>
  </si>
  <si>
    <t>Schroder Global Core Wholesale</t>
  </si>
  <si>
    <t>4.81%</t>
  </si>
  <si>
    <t>0.54%</t>
  </si>
  <si>
    <t>12.81%</t>
  </si>
  <si>
    <t>11.60%</t>
  </si>
  <si>
    <t>Platinum Global Fund</t>
  </si>
  <si>
    <t>3.93%</t>
  </si>
  <si>
    <t>-1.59%</t>
  </si>
  <si>
    <t>Schroder Global Recovery Fund - Wholesale</t>
  </si>
  <si>
    <t>2.61%</t>
  </si>
  <si>
    <t>15.04%</t>
  </si>
  <si>
    <t>9.24%</t>
  </si>
  <si>
    <t>Morgan Stanley Global Quality Fynd</t>
  </si>
  <si>
    <t>-2.05%</t>
  </si>
  <si>
    <t>7.61%</t>
  </si>
  <si>
    <t>Morgan Stanley Global Sustain Fund</t>
  </si>
  <si>
    <t>4.75%</t>
  </si>
  <si>
    <t>7.33%</t>
  </si>
  <si>
    <t>Spire Copper Rock Capital Global Smaller Companies</t>
  </si>
  <si>
    <t>1.15%</t>
  </si>
  <si>
    <t>6.29%</t>
  </si>
  <si>
    <t>-1.28%</t>
  </si>
  <si>
    <t>abrdn Sustainable Asian Opportunities Fund</t>
  </si>
  <si>
    <t>1.14%</t>
  </si>
  <si>
    <t>-5.10%</t>
  </si>
  <si>
    <t>Dalton Street Capital Absolute Return Fund</t>
  </si>
  <si>
    <t>Fidelity Asia</t>
  </si>
  <si>
    <t>0.63%</t>
  </si>
  <si>
    <t>-4.00%</t>
  </si>
  <si>
    <t>1.37%</t>
  </si>
  <si>
    <t>9.25%</t>
  </si>
  <si>
    <t>Fidelity China</t>
  </si>
  <si>
    <t>-3.70%</t>
  </si>
  <si>
    <t>-8.11%</t>
  </si>
  <si>
    <t>-1.21%</t>
  </si>
  <si>
    <t>0.96%</t>
  </si>
  <si>
    <t>Fidelity India Fund</t>
  </si>
  <si>
    <t>1.13%</t>
  </si>
  <si>
    <t>0.37%</t>
  </si>
  <si>
    <t>14.22%</t>
  </si>
  <si>
    <t>11.19%</t>
  </si>
  <si>
    <t>New Capital China Equity Fund</t>
  </si>
  <si>
    <t>Schroder Asia Pacific Wholesale</t>
  </si>
  <si>
    <t>-2.86%</t>
  </si>
  <si>
    <t>-3.55%</t>
  </si>
  <si>
    <t>4.76%</t>
  </si>
  <si>
    <t>abrdn Sustainable Emerging Opportunities Fund</t>
  </si>
  <si>
    <t>3.63%</t>
  </si>
  <si>
    <t>-2.06%</t>
  </si>
  <si>
    <t>-4.74%</t>
  </si>
  <si>
    <t>2.93%</t>
  </si>
  <si>
    <t>Capital Group New World Fund (AU)</t>
  </si>
  <si>
    <t>3.26%</t>
  </si>
  <si>
    <t>-2.14%</t>
  </si>
  <si>
    <t>2.05%</t>
  </si>
  <si>
    <t>8.69%</t>
  </si>
  <si>
    <t>Fidelity Global Emerging Markets</t>
  </si>
  <si>
    <t>3.48%</t>
  </si>
  <si>
    <t>-4.05%</t>
  </si>
  <si>
    <t>7.77%</t>
  </si>
  <si>
    <t>Martin Currie Emerging Markets Fund</t>
  </si>
  <si>
    <t>3.12%</t>
  </si>
  <si>
    <t>-3.52%</t>
  </si>
  <si>
    <t>-5.04%</t>
  </si>
  <si>
    <t>Schroder Global Emerging Markets Wholesale</t>
  </si>
  <si>
    <t>2.80%</t>
  </si>
  <si>
    <t>-0.77%</t>
  </si>
  <si>
    <t>UBS Emerging Markets Equity Fund</t>
  </si>
  <si>
    <t>4.58%</t>
  </si>
  <si>
    <t>0.21%</t>
  </si>
  <si>
    <t>-5.38%</t>
  </si>
  <si>
    <t>2.67%</t>
  </si>
  <si>
    <t>Ausbil Global Essential Infrastructure - Hedged</t>
  </si>
  <si>
    <t>7.58%</t>
  </si>
  <si>
    <t>1.49%</t>
  </si>
  <si>
    <t>Ausbil Global Essential Infrastructure Fund - Unhedged</t>
  </si>
  <si>
    <t>0.01%</t>
  </si>
  <si>
    <t>6.02%</t>
  </si>
  <si>
    <t>Macquarie Global Infrastructure Securities Fund</t>
  </si>
  <si>
    <t>3.87%</t>
  </si>
  <si>
    <t>10.34%</t>
  </si>
  <si>
    <t>9.81%</t>
  </si>
  <si>
    <t>ClearBridge RARE Infrastructure Value Fund - Hedged (Class A)</t>
  </si>
  <si>
    <t>6.45%</t>
  </si>
  <si>
    <t>5.36%</t>
  </si>
  <si>
    <t>6.78%</t>
  </si>
  <si>
    <t>ClearBridge RARE Infrastructure Value Fund - Unhedged (Class A)</t>
  </si>
  <si>
    <t>3.62%</t>
  </si>
  <si>
    <t>1.58%</t>
  </si>
  <si>
    <t>8.14%</t>
  </si>
  <si>
    <t>9.18%</t>
  </si>
  <si>
    <t>ClearBridge RARE Infrastructure Income Fund - Hedged (Class A)</t>
  </si>
  <si>
    <t>5.99%</t>
  </si>
  <si>
    <t>1.90%</t>
  </si>
  <si>
    <t>3.37%</t>
  </si>
  <si>
    <t>7.99%</t>
  </si>
  <si>
    <t>ClearBridge RARE Emerging Markets Fund</t>
  </si>
  <si>
    <t>2.09%</t>
  </si>
  <si>
    <t>-1.37%</t>
  </si>
  <si>
    <t>Clearbridge Rare Infrastructure Inc Fd - Unhedged</t>
  </si>
  <si>
    <t>3.47%</t>
  </si>
  <si>
    <t>0.24%</t>
  </si>
  <si>
    <t>Skerryvore Global Emerging Marekts All-Cap Equity Fund</t>
  </si>
  <si>
    <t>-1.47%</t>
  </si>
  <si>
    <t>UBS Clarion Global Infrastructure Securities Fund</t>
  </si>
  <si>
    <t>8.27%</t>
  </si>
  <si>
    <t>4.22%</t>
  </si>
  <si>
    <t>5.65%</t>
  </si>
  <si>
    <t>Atlas High Income Property Fund</t>
  </si>
  <si>
    <t>1.76%</t>
  </si>
  <si>
    <t>-0.65%</t>
  </si>
  <si>
    <t>APN AREIT Fund</t>
  </si>
  <si>
    <t>-4.84%</t>
  </si>
  <si>
    <t>0.67%</t>
  </si>
  <si>
    <t>Martin Currie Real Income Fund (Class A)</t>
  </si>
  <si>
    <t>-3.91%</t>
  </si>
  <si>
    <t>Martin Currie Property Securities Fund (Class A)</t>
  </si>
  <si>
    <t>0.66%</t>
  </si>
  <si>
    <t>9.84%</t>
  </si>
  <si>
    <t>-3.73%</t>
  </si>
  <si>
    <t>3.78%</t>
  </si>
  <si>
    <t>SGH Property Income Fund</t>
  </si>
  <si>
    <t>10.82%</t>
  </si>
  <si>
    <t>-3.10%</t>
  </si>
  <si>
    <t>2.83%</t>
  </si>
  <si>
    <t>UBS Property Securities Fund</t>
  </si>
  <si>
    <t>10.85%</t>
  </si>
  <si>
    <t>2.82%</t>
  </si>
  <si>
    <t>6.70%</t>
  </si>
  <si>
    <t>4D Global Infrastructure Fund (Unhedged)</t>
  </si>
  <si>
    <t>1.36%</t>
  </si>
  <si>
    <t>8.10%</t>
  </si>
  <si>
    <t>APN Asian REIT Fund</t>
  </si>
  <si>
    <t>2.88%</t>
  </si>
  <si>
    <t>-4.53%</t>
  </si>
  <si>
    <t>-0.59%</t>
  </si>
  <si>
    <t>1.93%</t>
  </si>
  <si>
    <t>Macquarie Global Listed Real Estate Fund</t>
  </si>
  <si>
    <t>9.28%</t>
  </si>
  <si>
    <t>-0.27%</t>
  </si>
  <si>
    <t>0.69%</t>
  </si>
  <si>
    <t>Quay Global Real Estate Fund</t>
  </si>
  <si>
    <t>0.82%</t>
  </si>
  <si>
    <t>5.84%</t>
  </si>
  <si>
    <t>SGH LaSalle Global Listed Property Securities</t>
  </si>
  <si>
    <t>9.23%</t>
  </si>
  <si>
    <t>2.34%</t>
  </si>
  <si>
    <t>1.21%</t>
  </si>
  <si>
    <t>SGH LaSalle Global Property Rich</t>
  </si>
  <si>
    <t>0.70%</t>
  </si>
  <si>
    <t>8.97%</t>
  </si>
  <si>
    <t>-0.92%</t>
  </si>
  <si>
    <t>7.35%</t>
  </si>
  <si>
    <t>5.07%</t>
  </si>
  <si>
    <t>UBS Clarion Global Property Securities Fund</t>
  </si>
  <si>
    <t>10.77%</t>
  </si>
  <si>
    <t>-0.99%</t>
  </si>
  <si>
    <t>1.87%</t>
  </si>
  <si>
    <t>2.35%</t>
  </si>
  <si>
    <t>Australian Ethical Fixed Interest Fund Wholesale</t>
  </si>
  <si>
    <t>2.99%</t>
  </si>
  <si>
    <t>-0.57%</t>
  </si>
  <si>
    <t>-3.96%</t>
  </si>
  <si>
    <t>0.03%</t>
  </si>
  <si>
    <t>Australian Ethical Cash Wholesale</t>
  </si>
  <si>
    <t>0.20%</t>
  </si>
  <si>
    <t>0.40%</t>
  </si>
  <si>
    <t>1.08%</t>
  </si>
  <si>
    <t>1.62%</t>
  </si>
  <si>
    <t>1.52%</t>
  </si>
  <si>
    <t>Antares Income</t>
  </si>
  <si>
    <t>0.29%</t>
  </si>
  <si>
    <t>0.36%</t>
  </si>
  <si>
    <t>2.31%</t>
  </si>
  <si>
    <t>2.17%</t>
  </si>
  <si>
    <t>Macquarie Australian Fixed Interest Fund</t>
  </si>
  <si>
    <t>3.14%</t>
  </si>
  <si>
    <t>-0.40%</t>
  </si>
  <si>
    <t>-3.46%</t>
  </si>
  <si>
    <t>Alpha Moderate Fund</t>
  </si>
  <si>
    <t>Janus Henderson Tactical Income Fund</t>
  </si>
  <si>
    <t>0.45%</t>
  </si>
  <si>
    <t>1.31%</t>
  </si>
  <si>
    <t>0.92%</t>
  </si>
  <si>
    <t>Janus Henderson Australian Fixed Interest Fund</t>
  </si>
  <si>
    <t>3.34%</t>
  </si>
  <si>
    <t>-0.71%</t>
  </si>
  <si>
    <t>-3.88%</t>
  </si>
  <si>
    <t>Western Asset Australian Bond Fund (Class A)</t>
  </si>
  <si>
    <t>0.42%</t>
  </si>
  <si>
    <t>-0.52%</t>
  </si>
  <si>
    <t>-3.68%</t>
  </si>
  <si>
    <t>0.48%</t>
  </si>
  <si>
    <t>Western Asset Conservative Income Fund (Class A)</t>
  </si>
  <si>
    <t>0.28%</t>
  </si>
  <si>
    <t>1.06%</t>
  </si>
  <si>
    <t>1.68%</t>
  </si>
  <si>
    <t>Macquarie Corporate Bond Fund</t>
  </si>
  <si>
    <t>0.53%</t>
  </si>
  <si>
    <t>1.65%</t>
  </si>
  <si>
    <t>2.13%</t>
  </si>
  <si>
    <t>PIMCO Australian Bond Fund Wholesale Class</t>
  </si>
  <si>
    <t>3.16%</t>
  </si>
  <si>
    <t>-3.67%</t>
  </si>
  <si>
    <t>PIMCO Australian Focus Fund Wholesale Class</t>
  </si>
  <si>
    <t>1.98%</t>
  </si>
  <si>
    <t>0.61%</t>
  </si>
  <si>
    <t>PIMCO Capital Securities Fund Wholesale Class</t>
  </si>
  <si>
    <t>0.94%</t>
  </si>
  <si>
    <t>4.56%</t>
  </si>
  <si>
    <t>3.80%</t>
  </si>
  <si>
    <t>-1.57%</t>
  </si>
  <si>
    <t>2.69%</t>
  </si>
  <si>
    <t>Realm Cash Plus Fund - mFund Units</t>
  </si>
  <si>
    <t>0.52%</t>
  </si>
  <si>
    <t>Realm High Income Fund - mFund Units</t>
  </si>
  <si>
    <t>0.72%</t>
  </si>
  <si>
    <t>1.97%</t>
  </si>
  <si>
    <t>3.99%</t>
  </si>
  <si>
    <t>Schroder Absolute Return Income Fund</t>
  </si>
  <si>
    <t>1.29%</t>
  </si>
  <si>
    <t>1.16%</t>
  </si>
  <si>
    <t>Smarter Money Fund Assisted Investor Class</t>
  </si>
  <si>
    <t>0.56%</t>
  </si>
  <si>
    <t>1.91%</t>
  </si>
  <si>
    <t>Smarter Money Higher Income</t>
  </si>
  <si>
    <t>0.57%</t>
  </si>
  <si>
    <t>2.44%</t>
  </si>
  <si>
    <t>UBS Australian Bond Fund</t>
  </si>
  <si>
    <t>3.35%</t>
  </si>
  <si>
    <t>-0.55%</t>
  </si>
  <si>
    <t>-3.81%</t>
  </si>
  <si>
    <t>Alexander Fixed Income Fund</t>
  </si>
  <si>
    <t>Bentham Wholesale High Yield</t>
  </si>
  <si>
    <t>3.81%</t>
  </si>
  <si>
    <t>1.40%</t>
  </si>
  <si>
    <t>2.85%</t>
  </si>
  <si>
    <t>Bentham Syndicated Loan Fund</t>
  </si>
  <si>
    <t>0.84%</t>
  </si>
  <si>
    <t>1.55%</t>
  </si>
  <si>
    <t>3.05%</t>
  </si>
  <si>
    <t>Bentham Global Income Fund</t>
  </si>
  <si>
    <t>3.70%</t>
  </si>
  <si>
    <t>2.81%</t>
  </si>
  <si>
    <t>Bentham Asset Backed Securities Fund - Class I</t>
  </si>
  <si>
    <t>0.35%</t>
  </si>
  <si>
    <t>2.59%</t>
  </si>
  <si>
    <t>Capital Group Global High Income Opporunities Hedged (AU)</t>
  </si>
  <si>
    <t>5.01%</t>
  </si>
  <si>
    <t>-1.86%</t>
  </si>
  <si>
    <t>1.86%</t>
  </si>
  <si>
    <t>Macquarie Dynamic Bond Fund</t>
  </si>
  <si>
    <t>3.67%</t>
  </si>
  <si>
    <t>1.24%</t>
  </si>
  <si>
    <t>Fidelity Global Short Duration Income Fund</t>
  </si>
  <si>
    <t>Payden Global Income Opportunities A</t>
  </si>
  <si>
    <t>0.68%</t>
  </si>
  <si>
    <t>1.22%</t>
  </si>
  <si>
    <t xml:space="preserve">Invesco Wholesale Senior Secured Income Fund </t>
  </si>
  <si>
    <t>4.92%</t>
  </si>
  <si>
    <t>3.55%</t>
  </si>
  <si>
    <t>Macquarie Income Opportunities Fund</t>
  </si>
  <si>
    <t>0.49%</t>
  </si>
  <si>
    <t>2.40%</t>
  </si>
  <si>
    <t>0.27%</t>
  </si>
  <si>
    <t>1.47%</t>
  </si>
  <si>
    <t>Janus Henderson Diversified Credit Fund</t>
  </si>
  <si>
    <t>2.64%</t>
  </si>
  <si>
    <t>3.86%</t>
  </si>
  <si>
    <t xml:space="preserve">JPMorgan Global Strategic Bond Fund </t>
  </si>
  <si>
    <t>2.98%</t>
  </si>
  <si>
    <t>1.92%</t>
  </si>
  <si>
    <t>JPMorgan income Fund</t>
  </si>
  <si>
    <t>-1.93%</t>
  </si>
  <si>
    <t>1.48%</t>
  </si>
  <si>
    <t>Kapstream Absolute Return Income Fund</t>
  </si>
  <si>
    <t>1.82%</t>
  </si>
  <si>
    <t>Brandywine Global Opportunistic Fixed Income Fund (Class A)</t>
  </si>
  <si>
    <t>-0.63%</t>
  </si>
  <si>
    <t>-3.40%</t>
  </si>
  <si>
    <t>Brandywine Global Income Optimiser Fund (Class A)</t>
  </si>
  <si>
    <t>0.65%</t>
  </si>
  <si>
    <t>-0.97%</t>
  </si>
  <si>
    <t>-3.64%</t>
  </si>
  <si>
    <t>2.25%</t>
  </si>
  <si>
    <t>Western Asset Global Bond Fund (Class A)</t>
  </si>
  <si>
    <t>4.28%</t>
  </si>
  <si>
    <t>0.71%</t>
  </si>
  <si>
    <t>-4.55%</t>
  </si>
  <si>
    <t>0.34%</t>
  </si>
  <si>
    <t>Western Asset Macro Opportunities Bond Fund (Class A)</t>
  </si>
  <si>
    <t>1.11%</t>
  </si>
  <si>
    <t>9.42%</t>
  </si>
  <si>
    <t>-2.00%</t>
  </si>
  <si>
    <t>-7.40%</t>
  </si>
  <si>
    <t>-0.15%</t>
  </si>
  <si>
    <t>Milford Diversified Income Fund (AU)</t>
  </si>
  <si>
    <t>-0.75%</t>
  </si>
  <si>
    <t>1.32%</t>
  </si>
  <si>
    <t>Schroder Fixed Income Wholesale</t>
  </si>
  <si>
    <t>3.18%</t>
  </si>
  <si>
    <t>-0.31%</t>
  </si>
  <si>
    <t>0.43%</t>
  </si>
  <si>
    <t>Spectrum Strategic Income</t>
  </si>
  <si>
    <t>1.39%</t>
  </si>
  <si>
    <t>2.66%</t>
  </si>
  <si>
    <t>PIMCO Global Credit Fund Wholesale Class</t>
  </si>
  <si>
    <t>0.46%</t>
  </si>
  <si>
    <t>-4.06%</t>
  </si>
  <si>
    <t>0.16%</t>
  </si>
  <si>
    <t>PIMCO Diversified Fixed Interest Fund Wholesale Class</t>
  </si>
  <si>
    <t>0.11%</t>
  </si>
  <si>
    <t>PIMCO Global Bond Fund Wholesale Class</t>
  </si>
  <si>
    <t>3.23%</t>
  </si>
  <si>
    <t>-3.74%</t>
  </si>
  <si>
    <t>PIMCO Unconstrained Bond Fund Wholesale Class</t>
  </si>
  <si>
    <t>3.03%</t>
  </si>
  <si>
    <t>PIMCO Income Fund Wholesale Class</t>
  </si>
  <si>
    <t>0.78%</t>
  </si>
  <si>
    <t>-0.73%</t>
  </si>
  <si>
    <t>PIMCO ESG Global Bond Fund Wholesale Class</t>
  </si>
  <si>
    <t>0.47%</t>
  </si>
  <si>
    <t>PM Capital Enhanced Yield Fund</t>
  </si>
  <si>
    <t>0.89%</t>
  </si>
  <si>
    <t>2.60%</t>
  </si>
  <si>
    <t>2.53%</t>
  </si>
  <si>
    <t>PM Capital Enhanced Yield Fund - Class B</t>
  </si>
  <si>
    <t>0.79%</t>
  </si>
  <si>
    <t>1.50%</t>
  </si>
  <si>
    <t>2.70%</t>
  </si>
  <si>
    <t>UBS Income Solution Fund</t>
  </si>
  <si>
    <t>UBS Diversified Fixed Income Fund</t>
  </si>
  <si>
    <t>3.75%</t>
  </si>
  <si>
    <t>-4.18%</t>
  </si>
  <si>
    <t>AMP Capital Multi-Asset</t>
  </si>
  <si>
    <t>3.59%</t>
  </si>
  <si>
    <t>-0.42%</t>
  </si>
  <si>
    <t>IPAC AMP Capital Income Generator</t>
  </si>
  <si>
    <t>-0.19%</t>
  </si>
  <si>
    <t>2.68%</t>
  </si>
  <si>
    <t>3.92%</t>
  </si>
  <si>
    <t>Australian Ethical Balanced Fund</t>
  </si>
  <si>
    <t>3.97%</t>
  </si>
  <si>
    <t>-1.65%</t>
  </si>
  <si>
    <t>3.43%</t>
  </si>
  <si>
    <t>6.91%</t>
  </si>
  <si>
    <t>abrdn Multi-Asset Income Fund</t>
  </si>
  <si>
    <t>4.12%</t>
  </si>
  <si>
    <t>4.00%</t>
  </si>
  <si>
    <t>abrdn Multi-Asset Real Return Fund</t>
  </si>
  <si>
    <t>-0.64%</t>
  </si>
  <si>
    <t>-0.85%</t>
  </si>
  <si>
    <t>1.60%</t>
  </si>
  <si>
    <t>Allan Gray Australia Stable Fund</t>
  </si>
  <si>
    <t>0.26%</t>
  </si>
  <si>
    <t>4.30%</t>
  </si>
  <si>
    <t>Allan Gray Australia Balanced Fund</t>
  </si>
  <si>
    <t>-2.61%</t>
  </si>
  <si>
    <t>Invesco Wholesale Global Targeted Returns Fund - Class A</t>
  </si>
  <si>
    <t>-0.09%</t>
  </si>
  <si>
    <t>Morningstar Conservative Real Return Fund</t>
  </si>
  <si>
    <t>2.55%</t>
  </si>
  <si>
    <t>2.73%</t>
  </si>
  <si>
    <t>Morningstar Balanced Real Return Fund</t>
  </si>
  <si>
    <t>0.51%</t>
  </si>
  <si>
    <t>3.32%</t>
  </si>
  <si>
    <t>5.19%</t>
  </si>
  <si>
    <t>Morningstar Growth Real Return Fund</t>
  </si>
  <si>
    <t>3.84%</t>
  </si>
  <si>
    <t>7.36%</t>
  </si>
  <si>
    <t>5.82%</t>
  </si>
  <si>
    <t>Morningstar High Growth Real Return Fund</t>
  </si>
  <si>
    <t>4.57%</t>
  </si>
  <si>
    <t>-1.02%</t>
  </si>
  <si>
    <t>10.26%</t>
  </si>
  <si>
    <t>7.46%</t>
  </si>
  <si>
    <t>Morningstar Multi Asset Real Return A</t>
  </si>
  <si>
    <t>2.89%</t>
  </si>
  <si>
    <t>5.64%</t>
  </si>
  <si>
    <t>Janus Henderson Global Multi-Strategy Fund</t>
  </si>
  <si>
    <t>-0.58%</t>
  </si>
  <si>
    <t>-0.28%</t>
  </si>
  <si>
    <t>1.72%</t>
  </si>
  <si>
    <t xml:space="preserve">JPMorgan Global Macro Opportunities Fund </t>
  </si>
  <si>
    <t>-3.34%</t>
  </si>
  <si>
    <t>-0.06%</t>
  </si>
  <si>
    <t>-1.11%</t>
  </si>
  <si>
    <t>1.94%</t>
  </si>
  <si>
    <t>Martin Currie Diversified Income Fund (Class A)</t>
  </si>
  <si>
    <t>0.74%</t>
  </si>
  <si>
    <t>3.46%</t>
  </si>
  <si>
    <t>4.34%</t>
  </si>
  <si>
    <t>Martin Currie Diversified Growth Fund (Class A)</t>
  </si>
  <si>
    <t>0.62%</t>
  </si>
  <si>
    <t>-1.73%</t>
  </si>
  <si>
    <t>4.87%</t>
  </si>
  <si>
    <t>5.75%</t>
  </si>
  <si>
    <t>Macquarie Professional Series Global Altern Fund.</t>
  </si>
  <si>
    <t>MLC WS Inflation Plus - Conservative Portfolio</t>
  </si>
  <si>
    <t>MLC WS Inflation Plus - Moderate Portfolio</t>
  </si>
  <si>
    <t>3.15%</t>
  </si>
  <si>
    <t>4.17%</t>
  </si>
  <si>
    <t>MLC WS Inflation Plus - Assertive Portfolio</t>
  </si>
  <si>
    <t>3.41%</t>
  </si>
  <si>
    <t>4.98%</t>
  </si>
  <si>
    <t>5.62%</t>
  </si>
  <si>
    <t>Macquarie Real Return Opportunities Fund</t>
  </si>
  <si>
    <t>2.86%</t>
  </si>
  <si>
    <t>-0.10%</t>
  </si>
  <si>
    <t>Schroder Real Return CPI Plus 5% Wholesale</t>
  </si>
  <si>
    <t>2.02%</t>
  </si>
  <si>
    <t>3.44%</t>
  </si>
  <si>
    <t>Schroder Real Return CPI Plus 3.5% Wholesale</t>
  </si>
  <si>
    <t>2.15%</t>
  </si>
  <si>
    <t>UBS Tactical Beta Fund - Balanced</t>
  </si>
  <si>
    <t>UBS Tactical Beta Fund - Growth</t>
  </si>
  <si>
    <t>UBS Tactical Beta Fund - Conservative</t>
  </si>
  <si>
    <t>Winton Global Alpha Fund.</t>
  </si>
  <si>
    <t>15.38%</t>
  </si>
  <si>
    <t>3.56%</t>
  </si>
  <si>
    <t>All values are as at Nov-23. Month Total return, 1/3&amp;5 year annualised return data provided by Financial Express.</t>
  </si>
  <si>
    <t>Listed Investments Summary - December 2023</t>
  </si>
  <si>
    <t>Australian Foundation Investment Company Limited</t>
  </si>
  <si>
    <t>No</t>
  </si>
  <si>
    <t>9,286.79</t>
  </si>
  <si>
    <t>AMCIL Limited</t>
  </si>
  <si>
    <t>323.81</t>
  </si>
  <si>
    <t>Argo Investments Limited</t>
  </si>
  <si>
    <t>6,789.11</t>
  </si>
  <si>
    <t>Australian United Investment Company Limited</t>
  </si>
  <si>
    <t>1,264.81</t>
  </si>
  <si>
    <t>BKI Investment Company Limited</t>
  </si>
  <si>
    <t>1,421.</t>
  </si>
  <si>
    <t>Clime Capital Limited</t>
  </si>
  <si>
    <t>119.53</t>
  </si>
  <si>
    <t>Cadence Capital Limited</t>
  </si>
  <si>
    <t>Yes</t>
  </si>
  <si>
    <t>210.01</t>
  </si>
  <si>
    <t>Carlton Investments Limited</t>
  </si>
  <si>
    <t>783.65</t>
  </si>
  <si>
    <t>Djerriwarrh Investments Limited</t>
  </si>
  <si>
    <t>797.3</t>
  </si>
  <si>
    <t>Diversified United Investment Limited</t>
  </si>
  <si>
    <t>1,094.49</t>
  </si>
  <si>
    <t>Future Generation Australia</t>
  </si>
  <si>
    <t>449.86</t>
  </si>
  <si>
    <t>Forager Australian Shares Fund</t>
  </si>
  <si>
    <t>139.79</t>
  </si>
  <si>
    <t>Flagship Investments Limited</t>
  </si>
  <si>
    <t>46.93</t>
  </si>
  <si>
    <t>Ironbark Capital Limited</t>
  </si>
  <si>
    <t>51.44</t>
  </si>
  <si>
    <t>Mirrabooka Investments Limited</t>
  </si>
  <si>
    <t>568.99</t>
  </si>
  <si>
    <t>NGE Capital Limited</t>
  </si>
  <si>
    <t>33.33</t>
  </si>
  <si>
    <t>Orion Equities Limited</t>
  </si>
  <si>
    <t>1.1</t>
  </si>
  <si>
    <t>Ophir High Conviction Fund</t>
  </si>
  <si>
    <t>538.69</t>
  </si>
  <si>
    <t>Perpetual Equity Investment Company Limited</t>
  </si>
  <si>
    <t>426.99</t>
  </si>
  <si>
    <t>WAM Capital Limited</t>
  </si>
  <si>
    <t>1,660.52</t>
  </si>
  <si>
    <t>Whitefield Limited</t>
  </si>
  <si>
    <t>592.05</t>
  </si>
  <si>
    <t>WAM Leaders Limited</t>
  </si>
  <si>
    <t>1,726.2</t>
  </si>
  <si>
    <t>Acorn Capital Investment Fund Limited</t>
  </si>
  <si>
    <t>86.95</t>
  </si>
  <si>
    <t>Bentley Capital Limited</t>
  </si>
  <si>
    <t>3.2</t>
  </si>
  <si>
    <t>ECP Emerging Growth Limited</t>
  </si>
  <si>
    <t>21.09</t>
  </si>
  <si>
    <t>Bailador Technology Investments Limited</t>
  </si>
  <si>
    <t>186.5</t>
  </si>
  <si>
    <t>Excelsior Capital Limited</t>
  </si>
  <si>
    <t>88.72</t>
  </si>
  <si>
    <t>Glennon Small Companies Limited</t>
  </si>
  <si>
    <t>24.</t>
  </si>
  <si>
    <t>H&amp;G High Conviction Limited</t>
  </si>
  <si>
    <t>24.56</t>
  </si>
  <si>
    <t>NAOS Ex-50 Opportunities Company Limited</t>
  </si>
  <si>
    <t>36.41</t>
  </si>
  <si>
    <t>NAOS Emerging Opportunities Company Limited</t>
  </si>
  <si>
    <t>47.79</t>
  </si>
  <si>
    <t>NAOS Small Cap Opportunities Company Limited</t>
  </si>
  <si>
    <t>90.23</t>
  </si>
  <si>
    <t>QV Equities Limited</t>
  </si>
  <si>
    <t>201.35</t>
  </si>
  <si>
    <t>Ryder Capital Limited</t>
  </si>
  <si>
    <t>84.87</t>
  </si>
  <si>
    <t>Salter Brothers Emerging Companies Limited</t>
  </si>
  <si>
    <t>48.54</t>
  </si>
  <si>
    <t>Spheria Emerging Companies Limited</t>
  </si>
  <si>
    <t>119.1</t>
  </si>
  <si>
    <t>Sandon Capital Investments Limited</t>
  </si>
  <si>
    <t>104.32</t>
  </si>
  <si>
    <t>WAM Research Limited</t>
  </si>
  <si>
    <t>209.62</t>
  </si>
  <si>
    <t>WAM Microcap Limited</t>
  </si>
  <si>
    <t>297.03</t>
  </si>
  <si>
    <t>WAM Alternative Assets Limited</t>
  </si>
  <si>
    <t>199.44</t>
  </si>
  <si>
    <t>Katana Capital Limited</t>
  </si>
  <si>
    <t>37.31</t>
  </si>
  <si>
    <t>Plato Income Maximiser Limited</t>
  </si>
  <si>
    <t>883.39</t>
  </si>
  <si>
    <t>Thorney Opportunities Ltd</t>
  </si>
  <si>
    <t>98.23</t>
  </si>
  <si>
    <t>WAM Active Limited</t>
  </si>
  <si>
    <t>54.76</t>
  </si>
  <si>
    <t>WAM Strategic Value</t>
  </si>
  <si>
    <t>188.23</t>
  </si>
  <si>
    <t xml:space="preserve">Future Generation Global </t>
  </si>
  <si>
    <t>472.76</t>
  </si>
  <si>
    <t>Fat Prophets Global Contrarian Fund Ltd</t>
  </si>
  <si>
    <t>24.2</t>
  </si>
  <si>
    <t>Global Masters Fund Limited</t>
  </si>
  <si>
    <t>30.78</t>
  </si>
  <si>
    <t>Global Value Fund Limited</t>
  </si>
  <si>
    <t>201.99</t>
  </si>
  <si>
    <t>Pengana International Equities Limited</t>
  </si>
  <si>
    <t>272.71</t>
  </si>
  <si>
    <t>Lowell Resources Fund</t>
  </si>
  <si>
    <t>47.31</t>
  </si>
  <si>
    <t>Lion Selection Group Limited</t>
  </si>
  <si>
    <t>62.81</t>
  </si>
  <si>
    <t>MFF Capital Investments Limited</t>
  </si>
  <si>
    <t>1,788.04</t>
  </si>
  <si>
    <t>Magellan Global Fund - Closed Class Units</t>
  </si>
  <si>
    <t>2,705.81</t>
  </si>
  <si>
    <t>PM Capital Global Opportunities Fund Limited</t>
  </si>
  <si>
    <t>779.38</t>
  </si>
  <si>
    <t>Platinum Capital Limited</t>
  </si>
  <si>
    <t>379.3</t>
  </si>
  <si>
    <t>VGI Partners Global Investments Limited</t>
  </si>
  <si>
    <t>552.46</t>
  </si>
  <si>
    <t>WAM Global Limited</t>
  </si>
  <si>
    <t>706.9</t>
  </si>
  <si>
    <t>Zeta Resources Limited</t>
  </si>
  <si>
    <t>145.9</t>
  </si>
  <si>
    <t>8I Holdings Ltd</t>
  </si>
  <si>
    <t>5.72</t>
  </si>
  <si>
    <t>Regal Asian Investments Limited</t>
  </si>
  <si>
    <t>401.4</t>
  </si>
  <si>
    <t>Platinum Asia Investments Limited</t>
  </si>
  <si>
    <t>305.27</t>
  </si>
  <si>
    <t>Alternative Investment Trust</t>
  </si>
  <si>
    <t>43.06</t>
  </si>
  <si>
    <t>Benjamin Hornigold Limited</t>
  </si>
  <si>
    <t>5.56</t>
  </si>
  <si>
    <t>Cordish Dixon Private Equity Fund I</t>
  </si>
  <si>
    <t>27.41</t>
  </si>
  <si>
    <t>Cordish Dixon Private Equity Fund II</t>
  </si>
  <si>
    <t>56.94</t>
  </si>
  <si>
    <t>Cordish Dixon Private Equity Fund III</t>
  </si>
  <si>
    <t>102.28</t>
  </si>
  <si>
    <t>Cadance Opportunities Fund Limited</t>
  </si>
  <si>
    <t>23.67</t>
  </si>
  <si>
    <t>Hearts and Minds Investments Limited</t>
  </si>
  <si>
    <t>551.41</t>
  </si>
  <si>
    <t>L1 Long Short Fund Limited</t>
  </si>
  <si>
    <t>1,833.59</t>
  </si>
  <si>
    <t>Morphic Ethical Equities Fund Limited</t>
  </si>
  <si>
    <t>49.14</t>
  </si>
  <si>
    <t>Hygrovest Limited</t>
  </si>
  <si>
    <t>10.73</t>
  </si>
  <si>
    <t>Pengana Private Equity Trust</t>
  </si>
  <si>
    <t>406.94</t>
  </si>
  <si>
    <t>Regal Funds Management Limited</t>
  </si>
  <si>
    <t>564.36</t>
  </si>
  <si>
    <t>Thorney Technologies Ltd</t>
  </si>
  <si>
    <t>69.34</t>
  </si>
  <si>
    <t>Tribeca Global Natural Resources Limited</t>
  </si>
  <si>
    <t>137.1</t>
  </si>
  <si>
    <t>Touch Ventures Limited</t>
  </si>
  <si>
    <t>50.8</t>
  </si>
  <si>
    <t>WCM Global Growth Limited</t>
  </si>
  <si>
    <t>239.79</t>
  </si>
  <si>
    <t>Argo Global Listed Infrastructure Limited</t>
  </si>
  <si>
    <t>362.02</t>
  </si>
  <si>
    <t>Fat Prophets Global Property Fund</t>
  </si>
  <si>
    <t>15.4</t>
  </si>
  <si>
    <t>NB Global Corporate Income Trust</t>
  </si>
  <si>
    <t>655.89</t>
  </si>
  <si>
    <t>KKR Credit Income Fund</t>
  </si>
  <si>
    <t>712.8</t>
  </si>
  <si>
    <t>Perpetual Credit Income Trust</t>
  </si>
  <si>
    <t>433.05</t>
  </si>
  <si>
    <t>Gryphon Capital Income Trust</t>
  </si>
  <si>
    <t>500.91</t>
  </si>
  <si>
    <t>Metrics Income Opportunities Trust</t>
  </si>
  <si>
    <t>573.</t>
  </si>
  <si>
    <t>Metrics Master Income Trust</t>
  </si>
  <si>
    <t>2,012.16</t>
  </si>
  <si>
    <t>Qualitas Real Estate Income Fund</t>
  </si>
  <si>
    <t>658.16</t>
  </si>
  <si>
    <t>360 Capital Enhanced Income Fund</t>
  </si>
  <si>
    <t>21.28</t>
  </si>
  <si>
    <t>All values are as at Dec-23. Month Total return for 1 mth, 6 mth and 1 year, 3 &amp; 5 year annualised return data provided by Bloomberg. Dividends are reinvested. Gross dividends are used in the calculation for returns. Price is used to calculate total returns.</t>
  </si>
  <si>
    <t>AREIT Product Summary - December 2023</t>
  </si>
  <si>
    <t>Abacus Group</t>
  </si>
  <si>
    <t>1,027.71</t>
  </si>
  <si>
    <t>58.09</t>
  </si>
  <si>
    <t>Australian Unity Office Fund</t>
  </si>
  <si>
    <t>170.96</t>
  </si>
  <si>
    <t>20.55</t>
  </si>
  <si>
    <t>Aims Property Securities Fund</t>
  </si>
  <si>
    <t>62.33</t>
  </si>
  <si>
    <t>6.68</t>
  </si>
  <si>
    <t>Aspen Group</t>
  </si>
  <si>
    <t>304.59</t>
  </si>
  <si>
    <t>-1.68</t>
  </si>
  <si>
    <t>Arena REIT.</t>
  </si>
  <si>
    <t>1,312.89</t>
  </si>
  <si>
    <t>127.4</t>
  </si>
  <si>
    <t>Blackwall Limited</t>
  </si>
  <si>
    <t>85.99</t>
  </si>
  <si>
    <t>51.26</t>
  </si>
  <si>
    <t>BWP Trust</t>
  </si>
  <si>
    <t>2,267.61</t>
  </si>
  <si>
    <t>64.24</t>
  </si>
  <si>
    <t>Carindale Property Trust</t>
  </si>
  <si>
    <t>310.17</t>
  </si>
  <si>
    <t>1.94</t>
  </si>
  <si>
    <t>Charter Hall Group</t>
  </si>
  <si>
    <t>5,694.89</t>
  </si>
  <si>
    <t>775.72</t>
  </si>
  <si>
    <t>Centuria Industrial REIT</t>
  </si>
  <si>
    <t>2,063.52</t>
  </si>
  <si>
    <t>158.73</t>
  </si>
  <si>
    <t>Charter Hall Long Wale REIT</t>
  </si>
  <si>
    <t>2,718.31</t>
  </si>
  <si>
    <t>289.18</t>
  </si>
  <si>
    <t>Centuria Office REIT</t>
  </si>
  <si>
    <t>800.43</t>
  </si>
  <si>
    <t>32.85</t>
  </si>
  <si>
    <t>Cromwell Property Group</t>
  </si>
  <si>
    <t>1,099.92</t>
  </si>
  <si>
    <t>-52.38</t>
  </si>
  <si>
    <t>Dexus Convenience Retail REIT</t>
  </si>
  <si>
    <t>358.17</t>
  </si>
  <si>
    <t>17.91</t>
  </si>
  <si>
    <t>Charter Hall Retail REIT</t>
  </si>
  <si>
    <t>2,098.24</t>
  </si>
  <si>
    <t>238.3</t>
  </si>
  <si>
    <t>Dexus</t>
  </si>
  <si>
    <t>8,260.34</t>
  </si>
  <si>
    <t>688.36</t>
  </si>
  <si>
    <t>Elanor Commercial Property Fund</t>
  </si>
  <si>
    <t>240.58</t>
  </si>
  <si>
    <t>14.25</t>
  </si>
  <si>
    <t>Charter Hall Social Infrastructure REIT</t>
  </si>
  <si>
    <t>1,108.02</t>
  </si>
  <si>
    <t>133.41</t>
  </si>
  <si>
    <t>Garda Property Group</t>
  </si>
  <si>
    <t>273.59</t>
  </si>
  <si>
    <t>12.49</t>
  </si>
  <si>
    <t>GDI Property Group</t>
  </si>
  <si>
    <t>348.66</t>
  </si>
  <si>
    <t>37.55</t>
  </si>
  <si>
    <t>Goodman Group</t>
  </si>
  <si>
    <t>48,049.31</t>
  </si>
  <si>
    <t>4,842.91</t>
  </si>
  <si>
    <t>Growthpoint Properties Australia</t>
  </si>
  <si>
    <t>1,756.47</t>
  </si>
  <si>
    <t>7.54</t>
  </si>
  <si>
    <t>GPT Group</t>
  </si>
  <si>
    <t>8,888.28</t>
  </si>
  <si>
    <t>996.1</t>
  </si>
  <si>
    <t>Homeco Daily Needs REIT</t>
  </si>
  <si>
    <t>2,534.87</t>
  </si>
  <si>
    <t>176.61</t>
  </si>
  <si>
    <t>Hotel Property Investments</t>
  </si>
  <si>
    <t>560.16</t>
  </si>
  <si>
    <t>35.13</t>
  </si>
  <si>
    <t>HMC Capital Limited</t>
  </si>
  <si>
    <t>2,147.2</t>
  </si>
  <si>
    <t>467.08</t>
  </si>
  <si>
    <t>Healthco Healthcare and Wellness REIT</t>
  </si>
  <si>
    <t>835.36</t>
  </si>
  <si>
    <t>82.4</t>
  </si>
  <si>
    <t>Dexus Industria REIT.</t>
  </si>
  <si>
    <t>882.01</t>
  </si>
  <si>
    <t>38.07</t>
  </si>
  <si>
    <t>Ingenia Communities Group</t>
  </si>
  <si>
    <t>1,813.75</t>
  </si>
  <si>
    <t>130.43</t>
  </si>
  <si>
    <t>Mirvac Group</t>
  </si>
  <si>
    <t>8,246.85</t>
  </si>
  <si>
    <t>118.38</t>
  </si>
  <si>
    <t>Newmark Property REIT</t>
  </si>
  <si>
    <t>185.28</t>
  </si>
  <si>
    <t>-.91</t>
  </si>
  <si>
    <t>National Storage REIT</t>
  </si>
  <si>
    <t>3,130.6</t>
  </si>
  <si>
    <t>190.56</t>
  </si>
  <si>
    <t>Ram Essential Services Property Fund</t>
  </si>
  <si>
    <t>367.36</t>
  </si>
  <si>
    <t>14.59</t>
  </si>
  <si>
    <t>Rural Funds Group</t>
  </si>
  <si>
    <t>820.04</t>
  </si>
  <si>
    <t>79.3</t>
  </si>
  <si>
    <t>Region Group</t>
  </si>
  <si>
    <t>2,625.73</t>
  </si>
  <si>
    <t>220.81</t>
  </si>
  <si>
    <t>Scentre Group</t>
  </si>
  <si>
    <t>15,519.23</t>
  </si>
  <si>
    <t>1,764.73</t>
  </si>
  <si>
    <t>Stockland</t>
  </si>
  <si>
    <t>10,622.91</t>
  </si>
  <si>
    <t>763.89</t>
  </si>
  <si>
    <t>360 Capital Group</t>
  </si>
  <si>
    <t>136.84</t>
  </si>
  <si>
    <t>7.51</t>
  </si>
  <si>
    <t>360 Capital REIT</t>
  </si>
  <si>
    <t>76.55</t>
  </si>
  <si>
    <t>2.17</t>
  </si>
  <si>
    <t>Vicinity Centres</t>
  </si>
  <si>
    <t>9,286.64</t>
  </si>
  <si>
    <t>660.08</t>
  </si>
  <si>
    <t>Waypoint REIT</t>
  </si>
  <si>
    <t>1,639.23</t>
  </si>
  <si>
    <t>53.75</t>
  </si>
  <si>
    <t>Wotso Property</t>
  </si>
  <si>
    <t>195.45</t>
  </si>
  <si>
    <t>4.07</t>
  </si>
  <si>
    <t>US Masters Residential Property Fund</t>
  </si>
  <si>
    <t>214.28</t>
  </si>
  <si>
    <t>14.78</t>
  </si>
  <si>
    <t>Us Student Housing REIT</t>
  </si>
  <si>
    <t>57.49</t>
  </si>
  <si>
    <t>6.94</t>
  </si>
  <si>
    <t>Unibail-Rodamco-Westfield</t>
  </si>
  <si>
    <t>758.28</t>
  </si>
  <si>
    <t>55.32</t>
  </si>
  <si>
    <t>All values are as at Dec-23. Month Total return, 1/3&amp;5 year annualised return data provided by Bloomberg. Dividends are reinvested. Gross dividends are used in the calculation for returns. Price is used to calculate total returns.</t>
  </si>
  <si>
    <t>Infrastructure Summary - December 2023</t>
  </si>
  <si>
    <t>APA Group</t>
  </si>
  <si>
    <t>10,956.46</t>
  </si>
  <si>
    <t>Atlas Arteria</t>
  </si>
  <si>
    <t>8,385.82</t>
  </si>
  <si>
    <t>Global Data Centre Group</t>
  </si>
  <si>
    <t>155.32</t>
  </si>
  <si>
    <t>Transurban Group</t>
  </si>
  <si>
    <t>42,341.37</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mmm\-yyyy"/>
    <numFmt numFmtId="166" formatCode="_-* #,##0_-;\-* #,##0_-;_-* &quot;-&quot;??_-;_-@_-"/>
    <numFmt numFmtId="167" formatCode="0.0%"/>
    <numFmt numFmtId="168" formatCode="mmmm\-yyyy"/>
    <numFmt numFmtId="169" formatCode="0.000%"/>
    <numFmt numFmtId="170" formatCode="0.000"/>
    <numFmt numFmtId="171" formatCode="#,##0.000"/>
    <numFmt numFmtId="172"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2" fontId="2" fillId="0" borderId="0" applyFont="0" applyFill="0" applyBorder="0" applyAlignment="0" applyProtection="0"/>
    <xf numFmtId="9" fontId="2" fillId="0" borderId="0" applyFont="0" applyFill="0" applyBorder="0" applyAlignment="0" applyProtection="0"/>
  </cellStyleXfs>
  <cellXfs count="306">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7" fillId="0" borderId="0" xfId="0" applyFont="1" applyFill="1" applyAlignment="1">
      <alignment horizontal="left" vertical="center"/>
    </xf>
    <xf numFmtId="0" fontId="1" fillId="2" borderId="0" xfId="0" applyFont="1" applyFill="1" applyAlignment="1"/>
    <xf numFmtId="164" fontId="1" fillId="2" borderId="0" xfId="1" applyFont="1" applyFill="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0" fontId="1" fillId="0" borderId="0" xfId="0" applyFont="1" applyAlignment="1"/>
    <xf numFmtId="164" fontId="1" fillId="0" borderId="0" xfId="1" applyFont="1" applyAlignment="1"/>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4" fontId="10" fillId="2" borderId="3" xfId="1" applyFont="1" applyFill="1" applyBorder="1" applyAlignment="1">
      <alignment horizontal="right"/>
    </xf>
    <xf numFmtId="164" fontId="10" fillId="0" borderId="0" xfId="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applyAlignment="1">
      <alignment horizontal="left" wrapText="1"/>
    </xf>
    <xf numFmtId="164" fontId="10" fillId="0" borderId="0" xfId="1" applyFont="1" applyFill="1" applyBorder="1" applyAlignment="1">
      <alignment horizontal="left"/>
    </xf>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7" fontId="1" fillId="3" borderId="0" xfId="3" applyNumberFormat="1" applyFont="1" applyFill="1" applyAlignment="1">
      <alignment horizontal="right"/>
    </xf>
    <xf numFmtId="167"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7" fontId="1" fillId="5" borderId="0" xfId="3" applyNumberFormat="1" applyFont="1" applyFill="1" applyAlignment="1">
      <alignment horizontal="right"/>
    </xf>
    <xf numFmtId="0" fontId="14" fillId="5" borderId="0" xfId="0" applyFont="1" applyFill="1" applyAlignment="1">
      <alignment vertical="center"/>
    </xf>
    <xf numFmtId="0" fontId="3" fillId="5" borderId="0" xfId="0" applyFont="1" applyFill="1" applyAlignment="1">
      <alignment vertical="top" wrapText="1"/>
    </xf>
    <xf numFmtId="168" fontId="14"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5"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6" fillId="5" borderId="0" xfId="0" applyFont="1" applyFill="1" applyAlignment="1">
      <alignment vertical="top"/>
    </xf>
    <xf numFmtId="0" fontId="17" fillId="5" borderId="0" xfId="0" applyFont="1" applyFill="1" applyAlignment="1">
      <alignment vertical="top"/>
    </xf>
    <xf numFmtId="0" fontId="17" fillId="0" borderId="0" xfId="0" applyFont="1" applyFill="1" applyAlignment="1">
      <alignment vertical="top"/>
    </xf>
    <xf numFmtId="0" fontId="18" fillId="0" borderId="0" xfId="0" applyFont="1" applyFill="1" applyBorder="1" applyAlignment="1">
      <alignment horizontal="left" vertical="top" wrapText="1"/>
    </xf>
    <xf numFmtId="3" fontId="18" fillId="0" borderId="0" xfId="0" applyNumberFormat="1" applyFont="1" applyFill="1" applyBorder="1" applyAlignment="1">
      <alignment vertical="top" wrapText="1"/>
    </xf>
    <xf numFmtId="0" fontId="1" fillId="0" borderId="0" xfId="0" applyFont="1" applyFill="1" applyAlignment="1">
      <alignment vertical="top" wrapText="1"/>
    </xf>
    <xf numFmtId="0" fontId="18" fillId="0" borderId="0" xfId="0" applyFont="1" applyFill="1" applyBorder="1" applyAlignment="1">
      <alignment horizontal="right" vertical="top" wrapText="1"/>
    </xf>
    <xf numFmtId="3" fontId="18" fillId="0" borderId="0" xfId="0" applyNumberFormat="1" applyFont="1" applyFill="1" applyBorder="1" applyAlignment="1">
      <alignment horizontal="right" vertical="top" wrapText="1"/>
    </xf>
    <xf numFmtId="167" fontId="18"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5" fontId="10" fillId="0" borderId="3" xfId="0" applyNumberFormat="1" applyFont="1" applyFill="1" applyBorder="1" applyAlignment="1">
      <alignment vertical="top"/>
    </xf>
    <xf numFmtId="0" fontId="10" fillId="0" borderId="3" xfId="0" applyFont="1" applyBorder="1" applyAlignment="1">
      <alignment vertical="top"/>
    </xf>
    <xf numFmtId="169" fontId="10" fillId="6" borderId="3" xfId="3" applyNumberFormat="1" applyFont="1" applyFill="1" applyBorder="1" applyAlignment="1">
      <alignment horizontal="right" vertical="top"/>
    </xf>
    <xf numFmtId="170" fontId="10" fillId="0" borderId="3" xfId="0" applyNumberFormat="1" applyFont="1" applyFill="1" applyBorder="1" applyAlignment="1">
      <alignment horizontal="right" vertical="top"/>
    </xf>
    <xf numFmtId="170"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0" fontId="1" fillId="0" borderId="3" xfId="0" applyFont="1" applyFill="1" applyBorder="1" applyAlignment="1">
      <alignmen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1" fillId="5" borderId="3" xfId="0" applyFont="1" applyFill="1" applyBorder="1" applyAlignment="1">
      <alignment vertical="top"/>
    </xf>
    <xf numFmtId="169" fontId="10" fillId="5" borderId="3" xfId="3" applyNumberFormat="1" applyFont="1" applyFill="1" applyBorder="1" applyAlignment="1">
      <alignment horizontal="right" vertical="top"/>
    </xf>
    <xf numFmtId="170" fontId="10" fillId="5" borderId="3" xfId="0"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10" fontId="10" fillId="0" borderId="3" xfId="3" applyNumberFormat="1" applyFont="1" applyFill="1" applyBorder="1" applyAlignment="1">
      <alignment horizontal="right" vertical="center"/>
    </xf>
    <xf numFmtId="166"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7" fontId="10" fillId="0" borderId="0" xfId="3" applyNumberFormat="1" applyFont="1" applyFill="1" applyBorder="1" applyAlignment="1">
      <alignment horizontal="right"/>
    </xf>
    <xf numFmtId="0" fontId="13" fillId="0" borderId="0" xfId="0" applyFont="1" applyFill="1" applyBorder="1" applyAlignment="1">
      <alignment horizontal="left" vertical="center"/>
    </xf>
    <xf numFmtId="0" fontId="10" fillId="0" borderId="0" xfId="0" applyFont="1" applyAlignment="1"/>
    <xf numFmtId="167" fontId="1" fillId="0" borderId="0" xfId="3" applyNumberFormat="1" applyFont="1" applyAlignment="1">
      <alignment horizontal="right"/>
    </xf>
    <xf numFmtId="171"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5" borderId="0" xfId="0" applyFont="1" applyFill="1" applyBorder="1" applyAlignment="1">
      <alignment horizontal="left" vertical="center" wrapText="1"/>
    </xf>
    <xf numFmtId="0" fontId="10" fillId="0" borderId="0" xfId="0" applyFont="1" applyBorder="1" applyAlignment="1">
      <alignmen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20" fillId="0" borderId="0" xfId="0" applyFont="1" applyFill="1" applyBorder="1" applyAlignment="1"/>
    <xf numFmtId="171"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7"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15" fillId="0" borderId="0" xfId="0" applyFont="1" applyAlignment="1">
      <alignment horizontal="right" vertical="center"/>
    </xf>
    <xf numFmtId="0" fontId="6" fillId="3" borderId="0" xfId="0" applyFont="1" applyFill="1" applyAlignment="1">
      <alignment horizontal="right" vertical="center"/>
    </xf>
    <xf numFmtId="0" fontId="7" fillId="8" borderId="0" xfId="0" applyFont="1" applyFill="1" applyAlignment="1">
      <alignment vertical="top"/>
    </xf>
    <xf numFmtId="0" fontId="7" fillId="8" borderId="0" xfId="0" applyFont="1" applyFill="1" applyAlignment="1"/>
    <xf numFmtId="3" fontId="18"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6" fontId="10" fillId="9" borderId="3" xfId="1"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72"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Font="1" applyFill="1" applyBorder="1" applyAlignment="1">
      <alignment horizontal="right" vertical="center"/>
    </xf>
    <xf numFmtId="164" fontId="10" fillId="0"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67" fontId="10" fillId="8" borderId="3" xfId="3" applyNumberFormat="1" applyFont="1" applyFill="1" applyBorder="1" applyAlignment="1">
      <alignment horizontal="right" wrapText="1"/>
    </xf>
    <xf numFmtId="167" fontId="10" fillId="8" borderId="3" xfId="3" applyNumberFormat="1" applyFont="1" applyFill="1" applyBorder="1" applyAlignment="1">
      <alignment horizontal="right"/>
    </xf>
    <xf numFmtId="166"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5" fillId="11" borderId="0" xfId="0" applyFont="1" applyFill="1"/>
    <xf numFmtId="0" fontId="5" fillId="0"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8"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3" fontId="18" fillId="0" borderId="0" xfId="0" applyNumberFormat="1" applyFont="1" applyFill="1" applyBorder="1" applyAlignment="1">
      <alignment horizontal="center" vertical="top" wrapText="1"/>
    </xf>
    <xf numFmtId="3" fontId="18"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2"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2"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0" fillId="11" borderId="0" xfId="0" applyFont="1" applyFill="1" applyAlignment="1">
      <alignment horizontal="left" vertical="center" wrapText="1"/>
    </xf>
    <xf numFmtId="0" fontId="17"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5" fillId="14" borderId="0" xfId="0" applyFont="1" applyFill="1"/>
    <xf numFmtId="0" fontId="16" fillId="14" borderId="0" xfId="0" applyFont="1" applyFill="1" applyAlignment="1"/>
    <xf numFmtId="0" fontId="17" fillId="14" borderId="0" xfId="0" applyFont="1" applyFill="1" applyAlignment="1"/>
    <xf numFmtId="0" fontId="17" fillId="0" borderId="0" xfId="0" applyFont="1" applyFill="1" applyAlignment="1"/>
    <xf numFmtId="0" fontId="17"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0650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3</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324350" y="5464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2</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3243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8</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324350" y="649128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5</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3243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1</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3243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17422" y="368300"/>
          <a:ext cx="431800" cy="648788"/>
        </a:xfrm>
        <a:prstGeom prst="rect">
          <a:avLst/>
        </a:prstGeom>
      </xdr:spPr>
    </xdr:pic>
    <xdr:clientData/>
  </xdr:twoCellAnchor>
  <xdr:oneCellAnchor>
    <xdr:from>
      <xdr:col>5</xdr:col>
      <xdr:colOff>0</xdr:colOff>
      <xdr:row>293</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324350" y="5464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5</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3243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1</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3243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601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0290" cy="89242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95</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3721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3721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94</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629150" y="54973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4</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466036" y="54951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3721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37210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7815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7815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7815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781550" y="5501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5603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275080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341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5318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6</xdr:col>
      <xdr:colOff>190500</xdr:colOff>
      <xdr:row>0</xdr:row>
      <xdr:rowOff>123825</xdr:rowOff>
    </xdr:from>
    <xdr:to>
      <xdr:col>17</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0650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88</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3243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2</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3243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3</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324350" y="63992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0</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3243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7</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324350" y="53543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17422" y="368300"/>
          <a:ext cx="431800" cy="648788"/>
        </a:xfrm>
        <a:prstGeom prst="rect">
          <a:avLst/>
        </a:prstGeom>
      </xdr:spPr>
    </xdr:pic>
    <xdr:clientData/>
  </xdr:twoCellAnchor>
  <xdr:oneCellAnchor>
    <xdr:from>
      <xdr:col>5</xdr:col>
      <xdr:colOff>0</xdr:colOff>
      <xdr:row>288</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3243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685800</xdr:colOff>
      <xdr:row>291</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560050" y="5443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7</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324350" y="53543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601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0290" cy="89242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90</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37210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37210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3</xdr:col>
      <xdr:colOff>1724025</xdr:colOff>
      <xdr:row>290</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667125" y="541800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89</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466036" y="54031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37210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37210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7815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7815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7815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7815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5603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275080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341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5318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372</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3243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2</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7815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3721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58737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6548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72</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4358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72</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2169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2</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0741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72</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98742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72</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5791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72</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2268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72</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18745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2</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5222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72</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5603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72</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3032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72</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3413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2</xdr:row>
      <xdr:rowOff>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3700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72</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1130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72</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584325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72</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586200" y="69316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3243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3243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685800</xdr:colOff>
      <xdr:row>292</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560050" y="5461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37210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37210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3</xdr:col>
      <xdr:colOff>1724025</xdr:colOff>
      <xdr:row>291</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667125" y="54364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37210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37210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7815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7815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7815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5" name="Text Box 15">
          <a:extLst>
            <a:ext uri="{FF2B5EF4-FFF2-40B4-BE49-F238E27FC236}">
              <a16:creationId xmlns:a16="http://schemas.microsoft.com/office/drawing/2014/main" id="{00000000-0008-0000-0E00-00005C000000}"/>
            </a:ext>
          </a:extLst>
        </xdr:cNvPr>
        <xdr:cNvSpPr txBox="1">
          <a:spLocks noChangeArrowheads="1"/>
        </xdr:cNvSpPr>
      </xdr:nvSpPr>
      <xdr:spPr bwMode="auto">
        <a:xfrm>
          <a:off x="4781550" y="542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6766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4</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6370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9</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90042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9</xdr:row>
      <xdr:rowOff>0</xdr:rowOff>
    </xdr:from>
    <xdr:to>
      <xdr:col>17</xdr:col>
      <xdr:colOff>91440</xdr:colOff>
      <xdr:row>250</xdr:row>
      <xdr:rowOff>20342</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02800" y="59004200"/>
          <a:ext cx="91440" cy="2044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6766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6</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62236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1</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72262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7980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1</xdr:row>
      <xdr:rowOff>0</xdr:rowOff>
    </xdr:from>
    <xdr:to>
      <xdr:col>17</xdr:col>
      <xdr:colOff>91440</xdr:colOff>
      <xdr:row>241</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02800" y="5722620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02800" y="370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02800" y="394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02800" y="417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02800" y="441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02800" y="464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02800" y="488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02800" y="511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02800" y="535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02800" y="55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02800" y="582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02800" y="60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02800" y="629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02800" y="652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02800" y="676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02800" y="69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02800" y="723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02800" y="746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02800" y="77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02800" y="79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02800" y="81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02800" y="84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02800" y="864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02800"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02800" y="91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02800" y="934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02800" y="958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02800" y="981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02800" y="1005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028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02800" y="1052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02800" y="1075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02800"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02800" y="1122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02800" y="1146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02800" y="116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02800" y="1193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02800" y="1216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02800" y="124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02800" y="1258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02800" y="128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02800" y="130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02800" y="132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028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02800" y="137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02800" y="1399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02800" y="1423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02800" y="1446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02800" y="1470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02800" y="1493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02800" y="1517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02800" y="1540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028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02800" y="1587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02800" y="161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02800" y="1634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02800" y="165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02800" y="1676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02800" y="1699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02800" y="1723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02800" y="1746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02800" y="1770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02800" y="1793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02800" y="1817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02800" y="1840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02800" y="1864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02800" y="18878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02800" y="1911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02800" y="1934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02800" y="1958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02800" y="1981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02800" y="20053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02800" y="2028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02800" y="2052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02800" y="20758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02800" y="2099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02800" y="21228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02800" y="2146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02800" y="2169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02800" y="2193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02800" y="2216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02800" y="2240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02800" y="2263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02800" y="228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02800" y="2310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02800" y="2334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02800" y="2357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02800" y="2381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02800" y="240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02800" y="2428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02800" y="2451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02800" y="2475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02800" y="2498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02800" y="252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02800" y="2545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028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02800" y="2592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02800" y="2616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02800" y="2639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02800" y="2663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02800" y="2686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02800" y="2710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028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02800" y="275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02800" y="2780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02800" y="2804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02800" y="2827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02800" y="2851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02800" y="2874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02800" y="2898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02800" y="2921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02800" y="2940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02800" y="2963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02800" y="2987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02800" y="3010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02800" y="3034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02800" y="3057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02800" y="3081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02800" y="3104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02800" y="3122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02800" y="314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02800" y="3169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02800" y="3193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02800" y="3216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02800" y="3240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02800" y="326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02800" y="3282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02800" y="3305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02800" y="3329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02800" y="3352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02800" y="3376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02800" y="3399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02800" y="3423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02800" y="3446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02800" y="3470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02800" y="3493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02800" y="351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02800" y="3535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02800" y="3559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02800" y="3582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02800" y="3606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02800" y="3629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02800" y="3653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02800" y="367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02800" y="3695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02800" y="371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02800" y="3742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02800" y="376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02800" y="3789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02800" y="381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02800" y="3836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02800" y="3859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02800" y="3877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02800" y="3901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02800" y="3924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02800" y="3948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02800" y="3971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02800" y="399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02800" y="4018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02800" y="4042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02800" y="4065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02800" y="4089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02800" y="4112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02800" y="413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02800" y="415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02800" y="418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02800" y="420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02800" y="422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02800" y="425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02800" y="427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02800" y="429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02800" y="432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028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028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02800" y="4388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02800" y="441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02800" y="443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02800" y="4458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02800" y="448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02800" y="450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02800" y="4529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02800" y="455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02800" y="4576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02800" y="4599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02800" y="4623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02800" y="4646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02800" y="4670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02800" y="4693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02800" y="4717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02800" y="4740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02800" y="4764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02800" y="4787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02800" y="4811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02800" y="48348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02800" y="4858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02800" y="4881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02800" y="490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02800" y="4928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02800" y="49523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02800" y="4975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02800" y="4999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02800" y="502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02800" y="504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02800" y="5069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02800" y="509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02800" y="5111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02800" y="5135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02800" y="515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02800" y="518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02800" y="5205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02800" y="5229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02800" y="5252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02800" y="5276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02800" y="5299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02800" y="5323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02800" y="534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02800" y="5370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02800" y="5393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02800" y="541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02800" y="5440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02800" y="5464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02800" y="5487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02800" y="5511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3</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02800" y="5534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4</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02800" y="5558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5</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02800" y="5581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6</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02800" y="5605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7</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02800" y="5628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02800" y="5652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02800" y="5675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02800" y="5699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02800" y="5722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02800" y="57461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0280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028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8</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21950" y="124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1995150" y="124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702800" y="165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21950" y="165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1995150" y="165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02800" y="2921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0</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21950" y="2921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0</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1995150" y="2921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02800" y="3104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21950" y="3104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1995150" y="3104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02800" y="326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21950" y="326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1995150" y="326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02800" y="351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02800" y="351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6</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21950" y="351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6</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1995150" y="351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02800" y="367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02800" y="367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3</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21950" y="367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3</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1995150" y="367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02800" y="3859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02800" y="3859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1</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21950" y="3859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1995150" y="3859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02800" y="432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02800" y="432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1</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21950" y="432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1</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1995150" y="432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02800" y="509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9702800" y="509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4</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21950" y="509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4</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1995150" y="509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0280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0280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2195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3810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02800" y="5769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028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028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028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028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028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028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028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028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028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028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028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028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028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47</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62582" y="586452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2195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5</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2195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2195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2195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7</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2195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7</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2195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8</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2195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8</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2195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9</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2195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38100" y="5788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5</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38100" y="5811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381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38100" y="5835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7</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381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7</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38100" y="585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8</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381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8</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38100" y="588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9</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38100" y="5900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4058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7</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72800" y="20116800"/>
          <a:ext cx="91440" cy="206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15900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161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1440</xdr:colOff>
      <xdr:row>109</xdr:row>
      <xdr:rowOff>21947</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72800" y="20300950"/>
          <a:ext cx="91440" cy="2060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7280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72800" y="204851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7280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72800" y="20669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7280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7280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7280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7280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7280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72800" y="212217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72800" y="212217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72800" y="21405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72800" y="2140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91440</xdr:colOff>
      <xdr:row>66</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20470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8</xdr:row>
      <xdr:rowOff>0</xdr:rowOff>
    </xdr:from>
    <xdr:to>
      <xdr:col>12</xdr:col>
      <xdr:colOff>91440</xdr:colOff>
      <xdr:row>59</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74100" y="1091565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91440</xdr:colOff>
      <xdr:row>66</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20470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8</xdr:row>
      <xdr:rowOff>0</xdr:rowOff>
    </xdr:from>
    <xdr:to>
      <xdr:col>12</xdr:col>
      <xdr:colOff>91440</xdr:colOff>
      <xdr:row>59</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74100" y="1091565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74100" y="11099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74100" y="11099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74100" y="112839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74100" y="11468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74100" y="11652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74100" y="118364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4</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74100" y="12020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4</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74100" y="12020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6880" y="6062304"/>
          <a:ext cx="1352584" cy="13226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32" name="Picture 31">
          <a:extLst>
            <a:ext uri="{FF2B5EF4-FFF2-40B4-BE49-F238E27FC236}">
              <a16:creationId xmlns:a16="http://schemas.microsoft.com/office/drawing/2014/main" id="{00000000-0008-0000-1300-00002A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6880" y="6062304"/>
          <a:ext cx="1352584" cy="13226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33"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4"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5" name="Picture 34">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6"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7"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8"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9" name="Picture 38">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40" name="Picture 39">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1"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2" name="Picture 41">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3" name="Picture 42">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5"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7"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1"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3"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4"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7"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60"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3"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6"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9"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2"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1"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4"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7"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90"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3"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6"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9"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2"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5"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8"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1"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0"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3"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6"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5"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8"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1"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3"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6"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9"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1"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4"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7"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9"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2"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5"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7"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0"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3"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5"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8"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1"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3"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6"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9"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5"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8"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1"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4"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7"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3"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6"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9"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2"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5"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8"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1"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4"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6"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9"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2"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5"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8"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1"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3"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5"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6"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5"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8"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0"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3"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5"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0"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3"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5"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8"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2"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4"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7"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0"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3"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6"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9"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2"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5"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8"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2"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7"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30"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2"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5"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9"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1"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4"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7"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0"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3"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6"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9"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2"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5"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9"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4"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6"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7"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6"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9"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2"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8"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9"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2"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8"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2"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4"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7"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0"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3"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6"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9"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2"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5"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8"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2"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7"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9"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00"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9"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2"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5"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1"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2"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5"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1"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5"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7"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0"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3"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6"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9"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2"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5"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8"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1"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5"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0"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2"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3"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2"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5"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8"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4"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5"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8"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4"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8"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0"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3"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6"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9"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2"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5"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8"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1"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4"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8"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3"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5"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6"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5"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8"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1"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7"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8"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1"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7"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1"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3"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6"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9"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2"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5"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8"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1"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4"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7"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1"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6"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8"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9"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8"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1"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4"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40"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1"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4"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60"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4"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6"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9"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2"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5"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8"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1"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4"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7"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90"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4"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9"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1"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2"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1"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4"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7"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0"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3"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4"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7"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3"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7"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9"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2"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5"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8"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1"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4"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7"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0"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3"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7"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2"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4"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5"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4"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7"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30"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6"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7"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0"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6"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0"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2"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5"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8"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1"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4"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7"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0"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3"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6"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0"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5"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7"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8"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7"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30"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3"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6"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9"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0"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3"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9"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5"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6"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9"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5"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9"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1"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4"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7"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0"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3"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6"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9"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2"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5"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9"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4"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6"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7"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6"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9"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2"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5"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8"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9"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2"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8"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1"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4"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5"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8"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4"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8"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0"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3"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6"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9"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2"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5"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8"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1"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4"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5"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8"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3"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5"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6"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5"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8"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1"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4"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7"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8"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1"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7"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0"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3"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4"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7"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3"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7"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9"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2"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5"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8"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1"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4"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7"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0"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3"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4"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7"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2"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4"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5"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4"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7"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50"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3"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6"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7"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80"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6"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9"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2"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3"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6"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2"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6"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8"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1"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4"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7"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0"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3"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6"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9"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2"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3"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6"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1"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3"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4"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3"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6"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9"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2"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5"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6"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9"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5"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8"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1"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2"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5"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1"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5"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7"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0"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3"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6"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9"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2"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5"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8"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1"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2"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5"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0"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2"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3"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2"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5"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8"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1"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4"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5"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8"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4"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7"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80"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1"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4"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2000"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3"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6"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9"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2"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5"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8"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1"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4"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7"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8"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1"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2"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5"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8"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2"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4"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7"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0"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3"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6"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9"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2"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5"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8"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9"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2"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7"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9"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10"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9"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2"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5"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8"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1"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2"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5"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1"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4"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7"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2"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3" name="Text Box 15">
          <a:extLst>
            <a:ext uri="{FF2B5EF4-FFF2-40B4-BE49-F238E27FC236}">
              <a16:creationId xmlns:a16="http://schemas.microsoft.com/office/drawing/2014/main" id="{00000000-0008-0000-1300-0000A1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4" name="Text Box 15">
          <a:extLst>
            <a:ext uri="{FF2B5EF4-FFF2-40B4-BE49-F238E27FC236}">
              <a16:creationId xmlns:a16="http://schemas.microsoft.com/office/drawing/2014/main" id="{00000000-0008-0000-1300-0000A2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5" name="Text Box 15">
          <a:extLst>
            <a:ext uri="{FF2B5EF4-FFF2-40B4-BE49-F238E27FC236}">
              <a16:creationId xmlns:a16="http://schemas.microsoft.com/office/drawing/2014/main" id="{00000000-0008-0000-1300-0000A3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6" name="Text Box 15">
          <a:extLst>
            <a:ext uri="{FF2B5EF4-FFF2-40B4-BE49-F238E27FC236}">
              <a16:creationId xmlns:a16="http://schemas.microsoft.com/office/drawing/2014/main" id="{00000000-0008-0000-1300-0000A4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7" name="Text Box 15">
          <a:extLst>
            <a:ext uri="{FF2B5EF4-FFF2-40B4-BE49-F238E27FC236}">
              <a16:creationId xmlns:a16="http://schemas.microsoft.com/office/drawing/2014/main" id="{00000000-0008-0000-1300-0000A5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8" name="Text Box 15">
          <a:extLst>
            <a:ext uri="{FF2B5EF4-FFF2-40B4-BE49-F238E27FC236}">
              <a16:creationId xmlns:a16="http://schemas.microsoft.com/office/drawing/2014/main" id="{00000000-0008-0000-1300-0000A6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9" name="Text Box 15">
          <a:extLst>
            <a:ext uri="{FF2B5EF4-FFF2-40B4-BE49-F238E27FC236}">
              <a16:creationId xmlns:a16="http://schemas.microsoft.com/office/drawing/2014/main" id="{00000000-0008-0000-1300-0000A7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0" name="Text Box 15">
          <a:extLst>
            <a:ext uri="{FF2B5EF4-FFF2-40B4-BE49-F238E27FC236}">
              <a16:creationId xmlns:a16="http://schemas.microsoft.com/office/drawing/2014/main" id="{00000000-0008-0000-1300-0000A8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1" name="Text Box 15">
          <a:extLst>
            <a:ext uri="{FF2B5EF4-FFF2-40B4-BE49-F238E27FC236}">
              <a16:creationId xmlns:a16="http://schemas.microsoft.com/office/drawing/2014/main" id="{00000000-0008-0000-1300-0000A912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2" name="Text Box 15">
          <a:extLst>
            <a:ext uri="{FF2B5EF4-FFF2-40B4-BE49-F238E27FC236}">
              <a16:creationId xmlns:a16="http://schemas.microsoft.com/office/drawing/2014/main" id="{00000000-0008-0000-1300-0000AA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3" name="Text Box 15">
          <a:extLst>
            <a:ext uri="{FF2B5EF4-FFF2-40B4-BE49-F238E27FC236}">
              <a16:creationId xmlns:a16="http://schemas.microsoft.com/office/drawing/2014/main" id="{00000000-0008-0000-1300-0000AB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4" name="Text Box 15">
          <a:extLst>
            <a:ext uri="{FF2B5EF4-FFF2-40B4-BE49-F238E27FC236}">
              <a16:creationId xmlns:a16="http://schemas.microsoft.com/office/drawing/2014/main" id="{00000000-0008-0000-1300-0000AC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5" name="Text Box 15">
          <a:extLst>
            <a:ext uri="{FF2B5EF4-FFF2-40B4-BE49-F238E27FC236}">
              <a16:creationId xmlns:a16="http://schemas.microsoft.com/office/drawing/2014/main" id="{00000000-0008-0000-1300-0000AD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6" name="Text Box 15">
          <a:extLst>
            <a:ext uri="{FF2B5EF4-FFF2-40B4-BE49-F238E27FC236}">
              <a16:creationId xmlns:a16="http://schemas.microsoft.com/office/drawing/2014/main" id="{00000000-0008-0000-1300-0000AE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7" name="Text Box 15">
          <a:extLst>
            <a:ext uri="{FF2B5EF4-FFF2-40B4-BE49-F238E27FC236}">
              <a16:creationId xmlns:a16="http://schemas.microsoft.com/office/drawing/2014/main" id="{00000000-0008-0000-1300-0000AF12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8" name="Text Box 15">
          <a:extLst>
            <a:ext uri="{FF2B5EF4-FFF2-40B4-BE49-F238E27FC236}">
              <a16:creationId xmlns:a16="http://schemas.microsoft.com/office/drawing/2014/main" id="{00000000-0008-0000-1300-0000B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9" name="Text Box 15">
          <a:extLst>
            <a:ext uri="{FF2B5EF4-FFF2-40B4-BE49-F238E27FC236}">
              <a16:creationId xmlns:a16="http://schemas.microsoft.com/office/drawing/2014/main" id="{00000000-0008-0000-1300-0000B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0" name="Text Box 15">
          <a:extLst>
            <a:ext uri="{FF2B5EF4-FFF2-40B4-BE49-F238E27FC236}">
              <a16:creationId xmlns:a16="http://schemas.microsoft.com/office/drawing/2014/main" id="{00000000-0008-0000-1300-0000B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1" name="Text Box 15">
          <a:extLst>
            <a:ext uri="{FF2B5EF4-FFF2-40B4-BE49-F238E27FC236}">
              <a16:creationId xmlns:a16="http://schemas.microsoft.com/office/drawing/2014/main" id="{00000000-0008-0000-1300-0000B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2" name="Text Box 15">
          <a:extLst>
            <a:ext uri="{FF2B5EF4-FFF2-40B4-BE49-F238E27FC236}">
              <a16:creationId xmlns:a16="http://schemas.microsoft.com/office/drawing/2014/main" id="{00000000-0008-0000-1300-0000B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3" name="Text Box 15">
          <a:extLst>
            <a:ext uri="{FF2B5EF4-FFF2-40B4-BE49-F238E27FC236}">
              <a16:creationId xmlns:a16="http://schemas.microsoft.com/office/drawing/2014/main" id="{00000000-0008-0000-1300-0000B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4" name="Text Box 15">
          <a:extLst>
            <a:ext uri="{FF2B5EF4-FFF2-40B4-BE49-F238E27FC236}">
              <a16:creationId xmlns:a16="http://schemas.microsoft.com/office/drawing/2014/main" id="{00000000-0008-0000-1300-0000B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5" name="Text Box 15">
          <a:extLst>
            <a:ext uri="{FF2B5EF4-FFF2-40B4-BE49-F238E27FC236}">
              <a16:creationId xmlns:a16="http://schemas.microsoft.com/office/drawing/2014/main" id="{00000000-0008-0000-1300-0000B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6" name="Text Box 15">
          <a:extLst>
            <a:ext uri="{FF2B5EF4-FFF2-40B4-BE49-F238E27FC236}">
              <a16:creationId xmlns:a16="http://schemas.microsoft.com/office/drawing/2014/main" id="{00000000-0008-0000-1300-0000B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7" name="Text Box 15">
          <a:extLst>
            <a:ext uri="{FF2B5EF4-FFF2-40B4-BE49-F238E27FC236}">
              <a16:creationId xmlns:a16="http://schemas.microsoft.com/office/drawing/2014/main" id="{00000000-0008-0000-1300-0000B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8" name="Text Box 15">
          <a:extLst>
            <a:ext uri="{FF2B5EF4-FFF2-40B4-BE49-F238E27FC236}">
              <a16:creationId xmlns:a16="http://schemas.microsoft.com/office/drawing/2014/main" id="{00000000-0008-0000-1300-0000B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9" name="Text Box 15">
          <a:extLst>
            <a:ext uri="{FF2B5EF4-FFF2-40B4-BE49-F238E27FC236}">
              <a16:creationId xmlns:a16="http://schemas.microsoft.com/office/drawing/2014/main" id="{00000000-0008-0000-1300-0000B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0" name="Text Box 15">
          <a:extLst>
            <a:ext uri="{FF2B5EF4-FFF2-40B4-BE49-F238E27FC236}">
              <a16:creationId xmlns:a16="http://schemas.microsoft.com/office/drawing/2014/main" id="{00000000-0008-0000-1300-0000B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1" name="Text Box 15">
          <a:extLst>
            <a:ext uri="{FF2B5EF4-FFF2-40B4-BE49-F238E27FC236}">
              <a16:creationId xmlns:a16="http://schemas.microsoft.com/office/drawing/2014/main" id="{00000000-0008-0000-1300-0000B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2" name="Text Box 15">
          <a:extLst>
            <a:ext uri="{FF2B5EF4-FFF2-40B4-BE49-F238E27FC236}">
              <a16:creationId xmlns:a16="http://schemas.microsoft.com/office/drawing/2014/main" id="{00000000-0008-0000-1300-0000BE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3" name="Text Box 15">
          <a:extLst>
            <a:ext uri="{FF2B5EF4-FFF2-40B4-BE49-F238E27FC236}">
              <a16:creationId xmlns:a16="http://schemas.microsoft.com/office/drawing/2014/main" id="{00000000-0008-0000-1300-0000B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4" name="Text Box 15">
          <a:extLst>
            <a:ext uri="{FF2B5EF4-FFF2-40B4-BE49-F238E27FC236}">
              <a16:creationId xmlns:a16="http://schemas.microsoft.com/office/drawing/2014/main" id="{00000000-0008-0000-1300-0000C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5" name="Text Box 15">
          <a:extLst>
            <a:ext uri="{FF2B5EF4-FFF2-40B4-BE49-F238E27FC236}">
              <a16:creationId xmlns:a16="http://schemas.microsoft.com/office/drawing/2014/main" id="{00000000-0008-0000-1300-0000C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6" name="Text Box 15">
          <a:extLst>
            <a:ext uri="{FF2B5EF4-FFF2-40B4-BE49-F238E27FC236}">
              <a16:creationId xmlns:a16="http://schemas.microsoft.com/office/drawing/2014/main" id="{00000000-0008-0000-1300-0000C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7" name="Text Box 15">
          <a:extLst>
            <a:ext uri="{FF2B5EF4-FFF2-40B4-BE49-F238E27FC236}">
              <a16:creationId xmlns:a16="http://schemas.microsoft.com/office/drawing/2014/main" id="{00000000-0008-0000-1300-0000C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8" name="Text Box 15">
          <a:extLst>
            <a:ext uri="{FF2B5EF4-FFF2-40B4-BE49-F238E27FC236}">
              <a16:creationId xmlns:a16="http://schemas.microsoft.com/office/drawing/2014/main" id="{00000000-0008-0000-1300-0000C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9" name="Text Box 15">
          <a:extLst>
            <a:ext uri="{FF2B5EF4-FFF2-40B4-BE49-F238E27FC236}">
              <a16:creationId xmlns:a16="http://schemas.microsoft.com/office/drawing/2014/main" id="{00000000-0008-0000-1300-0000C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0" name="Text Box 15">
          <a:extLst>
            <a:ext uri="{FF2B5EF4-FFF2-40B4-BE49-F238E27FC236}">
              <a16:creationId xmlns:a16="http://schemas.microsoft.com/office/drawing/2014/main" id="{00000000-0008-0000-1300-0000C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1" name="Text Box 15">
          <a:extLst>
            <a:ext uri="{FF2B5EF4-FFF2-40B4-BE49-F238E27FC236}">
              <a16:creationId xmlns:a16="http://schemas.microsoft.com/office/drawing/2014/main" id="{00000000-0008-0000-1300-0000C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2" name="Text Box 15">
          <a:extLst>
            <a:ext uri="{FF2B5EF4-FFF2-40B4-BE49-F238E27FC236}">
              <a16:creationId xmlns:a16="http://schemas.microsoft.com/office/drawing/2014/main" id="{00000000-0008-0000-1300-0000C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3" name="Text Box 15">
          <a:extLst>
            <a:ext uri="{FF2B5EF4-FFF2-40B4-BE49-F238E27FC236}">
              <a16:creationId xmlns:a16="http://schemas.microsoft.com/office/drawing/2014/main" id="{00000000-0008-0000-1300-0000C9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4" name="Text Box 15">
          <a:extLst>
            <a:ext uri="{FF2B5EF4-FFF2-40B4-BE49-F238E27FC236}">
              <a16:creationId xmlns:a16="http://schemas.microsoft.com/office/drawing/2014/main" id="{00000000-0008-0000-1300-0000CA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5" name="Text Box 15">
          <a:extLst>
            <a:ext uri="{FF2B5EF4-FFF2-40B4-BE49-F238E27FC236}">
              <a16:creationId xmlns:a16="http://schemas.microsoft.com/office/drawing/2014/main" id="{00000000-0008-0000-1300-0000C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6" name="Text Box 15">
          <a:extLst>
            <a:ext uri="{FF2B5EF4-FFF2-40B4-BE49-F238E27FC236}">
              <a16:creationId xmlns:a16="http://schemas.microsoft.com/office/drawing/2014/main" id="{00000000-0008-0000-1300-0000CC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7" name="Text Box 15">
          <a:extLst>
            <a:ext uri="{FF2B5EF4-FFF2-40B4-BE49-F238E27FC236}">
              <a16:creationId xmlns:a16="http://schemas.microsoft.com/office/drawing/2014/main" id="{00000000-0008-0000-1300-0000CD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8" name="Text Box 15">
          <a:extLst>
            <a:ext uri="{FF2B5EF4-FFF2-40B4-BE49-F238E27FC236}">
              <a16:creationId xmlns:a16="http://schemas.microsoft.com/office/drawing/2014/main" id="{00000000-0008-0000-1300-0000CE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9" name="Text Box 15">
          <a:extLst>
            <a:ext uri="{FF2B5EF4-FFF2-40B4-BE49-F238E27FC236}">
              <a16:creationId xmlns:a16="http://schemas.microsoft.com/office/drawing/2014/main" id="{00000000-0008-0000-1300-0000C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0" name="Text Box 15">
          <a:extLst>
            <a:ext uri="{FF2B5EF4-FFF2-40B4-BE49-F238E27FC236}">
              <a16:creationId xmlns:a16="http://schemas.microsoft.com/office/drawing/2014/main" id="{00000000-0008-0000-1300-0000D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1" name="Text Box 15">
          <a:extLst>
            <a:ext uri="{FF2B5EF4-FFF2-40B4-BE49-F238E27FC236}">
              <a16:creationId xmlns:a16="http://schemas.microsoft.com/office/drawing/2014/main" id="{00000000-0008-0000-1300-0000D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2" name="Text Box 15">
          <a:extLst>
            <a:ext uri="{FF2B5EF4-FFF2-40B4-BE49-F238E27FC236}">
              <a16:creationId xmlns:a16="http://schemas.microsoft.com/office/drawing/2014/main" id="{00000000-0008-0000-1300-0000D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3" name="Text Box 15">
          <a:extLst>
            <a:ext uri="{FF2B5EF4-FFF2-40B4-BE49-F238E27FC236}">
              <a16:creationId xmlns:a16="http://schemas.microsoft.com/office/drawing/2014/main" id="{00000000-0008-0000-1300-0000D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4" name="Text Box 15">
          <a:extLst>
            <a:ext uri="{FF2B5EF4-FFF2-40B4-BE49-F238E27FC236}">
              <a16:creationId xmlns:a16="http://schemas.microsoft.com/office/drawing/2014/main" id="{00000000-0008-0000-1300-0000D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5" name="Text Box 15">
          <a:extLst>
            <a:ext uri="{FF2B5EF4-FFF2-40B4-BE49-F238E27FC236}">
              <a16:creationId xmlns:a16="http://schemas.microsoft.com/office/drawing/2014/main" id="{00000000-0008-0000-1300-0000D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6" name="Text Box 15">
          <a:extLst>
            <a:ext uri="{FF2B5EF4-FFF2-40B4-BE49-F238E27FC236}">
              <a16:creationId xmlns:a16="http://schemas.microsoft.com/office/drawing/2014/main" id="{00000000-0008-0000-1300-0000D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7" name="Text Box 15">
          <a:extLst>
            <a:ext uri="{FF2B5EF4-FFF2-40B4-BE49-F238E27FC236}">
              <a16:creationId xmlns:a16="http://schemas.microsoft.com/office/drawing/2014/main" id="{00000000-0008-0000-1300-0000D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8" name="Text Box 15">
          <a:extLst>
            <a:ext uri="{FF2B5EF4-FFF2-40B4-BE49-F238E27FC236}">
              <a16:creationId xmlns:a16="http://schemas.microsoft.com/office/drawing/2014/main" id="{00000000-0008-0000-1300-0000D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9" name="Text Box 15">
          <a:extLst>
            <a:ext uri="{FF2B5EF4-FFF2-40B4-BE49-F238E27FC236}">
              <a16:creationId xmlns:a16="http://schemas.microsoft.com/office/drawing/2014/main" id="{00000000-0008-0000-1300-0000D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0" name="Text Box 15">
          <a:extLst>
            <a:ext uri="{FF2B5EF4-FFF2-40B4-BE49-F238E27FC236}">
              <a16:creationId xmlns:a16="http://schemas.microsoft.com/office/drawing/2014/main" id="{00000000-0008-0000-1300-0000D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1" name="Text Box 15">
          <a:extLst>
            <a:ext uri="{FF2B5EF4-FFF2-40B4-BE49-F238E27FC236}">
              <a16:creationId xmlns:a16="http://schemas.microsoft.com/office/drawing/2014/main" id="{00000000-0008-0000-1300-0000D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2" name="Text Box 15">
          <a:extLst>
            <a:ext uri="{FF2B5EF4-FFF2-40B4-BE49-F238E27FC236}">
              <a16:creationId xmlns:a16="http://schemas.microsoft.com/office/drawing/2014/main" id="{00000000-0008-0000-1300-0000D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3" name="Text Box 15">
          <a:extLst>
            <a:ext uri="{FF2B5EF4-FFF2-40B4-BE49-F238E27FC236}">
              <a16:creationId xmlns:a16="http://schemas.microsoft.com/office/drawing/2014/main" id="{00000000-0008-0000-1300-0000DD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4" name="Text Box 15">
          <a:extLst>
            <a:ext uri="{FF2B5EF4-FFF2-40B4-BE49-F238E27FC236}">
              <a16:creationId xmlns:a16="http://schemas.microsoft.com/office/drawing/2014/main" id="{00000000-0008-0000-1300-0000DE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5" name="Text Box 15">
          <a:extLst>
            <a:ext uri="{FF2B5EF4-FFF2-40B4-BE49-F238E27FC236}">
              <a16:creationId xmlns:a16="http://schemas.microsoft.com/office/drawing/2014/main" id="{00000000-0008-0000-1300-0000D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6" name="Text Box 15">
          <a:extLst>
            <a:ext uri="{FF2B5EF4-FFF2-40B4-BE49-F238E27FC236}">
              <a16:creationId xmlns:a16="http://schemas.microsoft.com/office/drawing/2014/main" id="{00000000-0008-0000-1300-0000E0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7" name="Text Box 15">
          <a:extLst>
            <a:ext uri="{FF2B5EF4-FFF2-40B4-BE49-F238E27FC236}">
              <a16:creationId xmlns:a16="http://schemas.microsoft.com/office/drawing/2014/main" id="{00000000-0008-0000-1300-0000E1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8" name="Text Box 15">
          <a:extLst>
            <a:ext uri="{FF2B5EF4-FFF2-40B4-BE49-F238E27FC236}">
              <a16:creationId xmlns:a16="http://schemas.microsoft.com/office/drawing/2014/main" id="{00000000-0008-0000-1300-0000E2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9" name="Text Box 15">
          <a:extLst>
            <a:ext uri="{FF2B5EF4-FFF2-40B4-BE49-F238E27FC236}">
              <a16:creationId xmlns:a16="http://schemas.microsoft.com/office/drawing/2014/main" id="{00000000-0008-0000-1300-0000E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0" name="Text Box 15">
          <a:extLst>
            <a:ext uri="{FF2B5EF4-FFF2-40B4-BE49-F238E27FC236}">
              <a16:creationId xmlns:a16="http://schemas.microsoft.com/office/drawing/2014/main" id="{00000000-0008-0000-1300-0000E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1" name="Text Box 15">
          <a:extLst>
            <a:ext uri="{FF2B5EF4-FFF2-40B4-BE49-F238E27FC236}">
              <a16:creationId xmlns:a16="http://schemas.microsoft.com/office/drawing/2014/main" id="{00000000-0008-0000-1300-0000E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2" name="Text Box 15">
          <a:extLst>
            <a:ext uri="{FF2B5EF4-FFF2-40B4-BE49-F238E27FC236}">
              <a16:creationId xmlns:a16="http://schemas.microsoft.com/office/drawing/2014/main" id="{00000000-0008-0000-1300-0000E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3" name="Text Box 15">
          <a:extLst>
            <a:ext uri="{FF2B5EF4-FFF2-40B4-BE49-F238E27FC236}">
              <a16:creationId xmlns:a16="http://schemas.microsoft.com/office/drawing/2014/main" id="{00000000-0008-0000-1300-0000E7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4" name="Text Box 15">
          <a:extLst>
            <a:ext uri="{FF2B5EF4-FFF2-40B4-BE49-F238E27FC236}">
              <a16:creationId xmlns:a16="http://schemas.microsoft.com/office/drawing/2014/main" id="{00000000-0008-0000-1300-0000E8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5" name="Text Box 15">
          <a:extLst>
            <a:ext uri="{FF2B5EF4-FFF2-40B4-BE49-F238E27FC236}">
              <a16:creationId xmlns:a16="http://schemas.microsoft.com/office/drawing/2014/main" id="{00000000-0008-0000-1300-0000E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6" name="Text Box 15">
          <a:extLst>
            <a:ext uri="{FF2B5EF4-FFF2-40B4-BE49-F238E27FC236}">
              <a16:creationId xmlns:a16="http://schemas.microsoft.com/office/drawing/2014/main" id="{00000000-0008-0000-1300-0000EA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7" name="Text Box 15">
          <a:extLst>
            <a:ext uri="{FF2B5EF4-FFF2-40B4-BE49-F238E27FC236}">
              <a16:creationId xmlns:a16="http://schemas.microsoft.com/office/drawing/2014/main" id="{00000000-0008-0000-1300-0000EB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8" name="Text Box 15">
          <a:extLst>
            <a:ext uri="{FF2B5EF4-FFF2-40B4-BE49-F238E27FC236}">
              <a16:creationId xmlns:a16="http://schemas.microsoft.com/office/drawing/2014/main" id="{00000000-0008-0000-1300-0000EC12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9" name="Text Box 15">
          <a:extLst>
            <a:ext uri="{FF2B5EF4-FFF2-40B4-BE49-F238E27FC236}">
              <a16:creationId xmlns:a16="http://schemas.microsoft.com/office/drawing/2014/main" id="{00000000-0008-0000-1300-0000ED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0" name="Text Box 15">
          <a:extLst>
            <a:ext uri="{FF2B5EF4-FFF2-40B4-BE49-F238E27FC236}">
              <a16:creationId xmlns:a16="http://schemas.microsoft.com/office/drawing/2014/main" id="{00000000-0008-0000-1300-0000EE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1" name="Text Box 15">
          <a:extLst>
            <a:ext uri="{FF2B5EF4-FFF2-40B4-BE49-F238E27FC236}">
              <a16:creationId xmlns:a16="http://schemas.microsoft.com/office/drawing/2014/main" id="{00000000-0008-0000-1300-0000EF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2" name="Text Box 15">
          <a:extLst>
            <a:ext uri="{FF2B5EF4-FFF2-40B4-BE49-F238E27FC236}">
              <a16:creationId xmlns:a16="http://schemas.microsoft.com/office/drawing/2014/main" id="{00000000-0008-0000-1300-0000F0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3" name="Text Box 15">
          <a:extLst>
            <a:ext uri="{FF2B5EF4-FFF2-40B4-BE49-F238E27FC236}">
              <a16:creationId xmlns:a16="http://schemas.microsoft.com/office/drawing/2014/main" id="{00000000-0008-0000-1300-0000F1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4" name="Text Box 15">
          <a:extLst>
            <a:ext uri="{FF2B5EF4-FFF2-40B4-BE49-F238E27FC236}">
              <a16:creationId xmlns:a16="http://schemas.microsoft.com/office/drawing/2014/main" id="{00000000-0008-0000-1300-0000F212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5" name="Text Box 15">
          <a:extLst>
            <a:ext uri="{FF2B5EF4-FFF2-40B4-BE49-F238E27FC236}">
              <a16:creationId xmlns:a16="http://schemas.microsoft.com/office/drawing/2014/main" id="{00000000-0008-0000-1300-0000F3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6" name="Text Box 15">
          <a:extLst>
            <a:ext uri="{FF2B5EF4-FFF2-40B4-BE49-F238E27FC236}">
              <a16:creationId xmlns:a16="http://schemas.microsoft.com/office/drawing/2014/main" id="{00000000-0008-0000-1300-0000F4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7" name="Text Box 15">
          <a:extLst>
            <a:ext uri="{FF2B5EF4-FFF2-40B4-BE49-F238E27FC236}">
              <a16:creationId xmlns:a16="http://schemas.microsoft.com/office/drawing/2014/main" id="{00000000-0008-0000-1300-0000F5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8" name="Text Box 15">
          <a:extLst>
            <a:ext uri="{FF2B5EF4-FFF2-40B4-BE49-F238E27FC236}">
              <a16:creationId xmlns:a16="http://schemas.microsoft.com/office/drawing/2014/main" id="{00000000-0008-0000-1300-0000F6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9" name="Text Box 15">
          <a:extLst>
            <a:ext uri="{FF2B5EF4-FFF2-40B4-BE49-F238E27FC236}">
              <a16:creationId xmlns:a16="http://schemas.microsoft.com/office/drawing/2014/main" id="{00000000-0008-0000-1300-0000F7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0" name="Text Box 15">
          <a:extLst>
            <a:ext uri="{FF2B5EF4-FFF2-40B4-BE49-F238E27FC236}">
              <a16:creationId xmlns:a16="http://schemas.microsoft.com/office/drawing/2014/main" id="{00000000-0008-0000-1300-0000F8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1" name="Text Box 15">
          <a:extLst>
            <a:ext uri="{FF2B5EF4-FFF2-40B4-BE49-F238E27FC236}">
              <a16:creationId xmlns:a16="http://schemas.microsoft.com/office/drawing/2014/main" id="{00000000-0008-0000-1300-0000F9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2" name="Text Box 15">
          <a:extLst>
            <a:ext uri="{FF2B5EF4-FFF2-40B4-BE49-F238E27FC236}">
              <a16:creationId xmlns:a16="http://schemas.microsoft.com/office/drawing/2014/main" id="{00000000-0008-0000-1300-0000FA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3" name="Text Box 15">
          <a:extLst>
            <a:ext uri="{FF2B5EF4-FFF2-40B4-BE49-F238E27FC236}">
              <a16:creationId xmlns:a16="http://schemas.microsoft.com/office/drawing/2014/main" id="{00000000-0008-0000-1300-0000FB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4" name="Text Box 15">
          <a:extLst>
            <a:ext uri="{FF2B5EF4-FFF2-40B4-BE49-F238E27FC236}">
              <a16:creationId xmlns:a16="http://schemas.microsoft.com/office/drawing/2014/main" id="{00000000-0008-0000-1300-0000FC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5" name="Text Box 15">
          <a:extLst>
            <a:ext uri="{FF2B5EF4-FFF2-40B4-BE49-F238E27FC236}">
              <a16:creationId xmlns:a16="http://schemas.microsoft.com/office/drawing/2014/main" id="{00000000-0008-0000-1300-0000FD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6" name="Text Box 15">
          <a:extLst>
            <a:ext uri="{FF2B5EF4-FFF2-40B4-BE49-F238E27FC236}">
              <a16:creationId xmlns:a16="http://schemas.microsoft.com/office/drawing/2014/main" id="{00000000-0008-0000-1300-0000FE12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7" name="Text Box 15">
          <a:extLst>
            <a:ext uri="{FF2B5EF4-FFF2-40B4-BE49-F238E27FC236}">
              <a16:creationId xmlns:a16="http://schemas.microsoft.com/office/drawing/2014/main" id="{00000000-0008-0000-1300-0000FF12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8" name="Text Box 15">
          <a:extLst>
            <a:ext uri="{FF2B5EF4-FFF2-40B4-BE49-F238E27FC236}">
              <a16:creationId xmlns:a16="http://schemas.microsoft.com/office/drawing/2014/main" id="{00000000-0008-0000-1300-000000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9" name="Text Box 15">
          <a:extLst>
            <a:ext uri="{FF2B5EF4-FFF2-40B4-BE49-F238E27FC236}">
              <a16:creationId xmlns:a16="http://schemas.microsoft.com/office/drawing/2014/main" id="{00000000-0008-0000-1300-000001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0" name="Text Box 15">
          <a:extLst>
            <a:ext uri="{FF2B5EF4-FFF2-40B4-BE49-F238E27FC236}">
              <a16:creationId xmlns:a16="http://schemas.microsoft.com/office/drawing/2014/main" id="{00000000-0008-0000-1300-00000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1" name="Text Box 15">
          <a:extLst>
            <a:ext uri="{FF2B5EF4-FFF2-40B4-BE49-F238E27FC236}">
              <a16:creationId xmlns:a16="http://schemas.microsoft.com/office/drawing/2014/main" id="{00000000-0008-0000-1300-00000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2" name="Text Box 15">
          <a:extLst>
            <a:ext uri="{FF2B5EF4-FFF2-40B4-BE49-F238E27FC236}">
              <a16:creationId xmlns:a16="http://schemas.microsoft.com/office/drawing/2014/main" id="{00000000-0008-0000-1300-00000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3" name="Text Box 15">
          <a:extLst>
            <a:ext uri="{FF2B5EF4-FFF2-40B4-BE49-F238E27FC236}">
              <a16:creationId xmlns:a16="http://schemas.microsoft.com/office/drawing/2014/main" id="{00000000-0008-0000-1300-000005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4" name="Text Box 15">
          <a:extLst>
            <a:ext uri="{FF2B5EF4-FFF2-40B4-BE49-F238E27FC236}">
              <a16:creationId xmlns:a16="http://schemas.microsoft.com/office/drawing/2014/main" id="{00000000-0008-0000-1300-000006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5" name="Text Box 15">
          <a:extLst>
            <a:ext uri="{FF2B5EF4-FFF2-40B4-BE49-F238E27FC236}">
              <a16:creationId xmlns:a16="http://schemas.microsoft.com/office/drawing/2014/main" id="{00000000-0008-0000-1300-000007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6" name="Text Box 15">
          <a:extLst>
            <a:ext uri="{FF2B5EF4-FFF2-40B4-BE49-F238E27FC236}">
              <a16:creationId xmlns:a16="http://schemas.microsoft.com/office/drawing/2014/main" id="{00000000-0008-0000-1300-00000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7" name="Text Box 15">
          <a:extLst>
            <a:ext uri="{FF2B5EF4-FFF2-40B4-BE49-F238E27FC236}">
              <a16:creationId xmlns:a16="http://schemas.microsoft.com/office/drawing/2014/main" id="{00000000-0008-0000-1300-00000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8" name="Text Box 15">
          <a:extLst>
            <a:ext uri="{FF2B5EF4-FFF2-40B4-BE49-F238E27FC236}">
              <a16:creationId xmlns:a16="http://schemas.microsoft.com/office/drawing/2014/main" id="{00000000-0008-0000-1300-00000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9" name="Text Box 15">
          <a:extLst>
            <a:ext uri="{FF2B5EF4-FFF2-40B4-BE49-F238E27FC236}">
              <a16:creationId xmlns:a16="http://schemas.microsoft.com/office/drawing/2014/main" id="{00000000-0008-0000-1300-00000B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0" name="Text Box 15">
          <a:extLst>
            <a:ext uri="{FF2B5EF4-FFF2-40B4-BE49-F238E27FC236}">
              <a16:creationId xmlns:a16="http://schemas.microsoft.com/office/drawing/2014/main" id="{00000000-0008-0000-1300-00000C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1" name="Text Box 15">
          <a:extLst>
            <a:ext uri="{FF2B5EF4-FFF2-40B4-BE49-F238E27FC236}">
              <a16:creationId xmlns:a16="http://schemas.microsoft.com/office/drawing/2014/main" id="{00000000-0008-0000-1300-00000D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2" name="Text Box 15">
          <a:extLst>
            <a:ext uri="{FF2B5EF4-FFF2-40B4-BE49-F238E27FC236}">
              <a16:creationId xmlns:a16="http://schemas.microsoft.com/office/drawing/2014/main" id="{00000000-0008-0000-1300-00000E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3" name="Text Box 15">
          <a:extLst>
            <a:ext uri="{FF2B5EF4-FFF2-40B4-BE49-F238E27FC236}">
              <a16:creationId xmlns:a16="http://schemas.microsoft.com/office/drawing/2014/main" id="{00000000-0008-0000-1300-00000F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4" name="Text Box 15">
          <a:extLst>
            <a:ext uri="{FF2B5EF4-FFF2-40B4-BE49-F238E27FC236}">
              <a16:creationId xmlns:a16="http://schemas.microsoft.com/office/drawing/2014/main" id="{00000000-0008-0000-1300-000010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5" name="Text Box 15">
          <a:extLst>
            <a:ext uri="{FF2B5EF4-FFF2-40B4-BE49-F238E27FC236}">
              <a16:creationId xmlns:a16="http://schemas.microsoft.com/office/drawing/2014/main" id="{00000000-0008-0000-1300-000011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6" name="Text Box 15">
          <a:extLst>
            <a:ext uri="{FF2B5EF4-FFF2-40B4-BE49-F238E27FC236}">
              <a16:creationId xmlns:a16="http://schemas.microsoft.com/office/drawing/2014/main" id="{00000000-0008-0000-1300-000012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7" name="Text Box 15">
          <a:extLst>
            <a:ext uri="{FF2B5EF4-FFF2-40B4-BE49-F238E27FC236}">
              <a16:creationId xmlns:a16="http://schemas.microsoft.com/office/drawing/2014/main" id="{00000000-0008-0000-1300-000013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8" name="Text Box 15">
          <a:extLst>
            <a:ext uri="{FF2B5EF4-FFF2-40B4-BE49-F238E27FC236}">
              <a16:creationId xmlns:a16="http://schemas.microsoft.com/office/drawing/2014/main" id="{00000000-0008-0000-1300-000014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9" name="Text Box 15">
          <a:extLst>
            <a:ext uri="{FF2B5EF4-FFF2-40B4-BE49-F238E27FC236}">
              <a16:creationId xmlns:a16="http://schemas.microsoft.com/office/drawing/2014/main" id="{00000000-0008-0000-1300-000015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0" name="Text Box 15">
          <a:extLst>
            <a:ext uri="{FF2B5EF4-FFF2-40B4-BE49-F238E27FC236}">
              <a16:creationId xmlns:a16="http://schemas.microsoft.com/office/drawing/2014/main" id="{00000000-0008-0000-1300-000016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1" name="Text Box 15">
          <a:extLst>
            <a:ext uri="{FF2B5EF4-FFF2-40B4-BE49-F238E27FC236}">
              <a16:creationId xmlns:a16="http://schemas.microsoft.com/office/drawing/2014/main" id="{00000000-0008-0000-1300-000017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2" name="Text Box 15">
          <a:extLst>
            <a:ext uri="{FF2B5EF4-FFF2-40B4-BE49-F238E27FC236}">
              <a16:creationId xmlns:a16="http://schemas.microsoft.com/office/drawing/2014/main" id="{00000000-0008-0000-1300-000018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3" name="Text Box 15">
          <a:extLst>
            <a:ext uri="{FF2B5EF4-FFF2-40B4-BE49-F238E27FC236}">
              <a16:creationId xmlns:a16="http://schemas.microsoft.com/office/drawing/2014/main" id="{00000000-0008-0000-1300-000019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4" name="Text Box 15">
          <a:extLst>
            <a:ext uri="{FF2B5EF4-FFF2-40B4-BE49-F238E27FC236}">
              <a16:creationId xmlns:a16="http://schemas.microsoft.com/office/drawing/2014/main" id="{00000000-0008-0000-1300-00001A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5" name="Text Box 15">
          <a:extLst>
            <a:ext uri="{FF2B5EF4-FFF2-40B4-BE49-F238E27FC236}">
              <a16:creationId xmlns:a16="http://schemas.microsoft.com/office/drawing/2014/main" id="{00000000-0008-0000-1300-00001B13000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6" name="Text Box 15">
          <a:extLst>
            <a:ext uri="{FF2B5EF4-FFF2-40B4-BE49-F238E27FC236}">
              <a16:creationId xmlns:a16="http://schemas.microsoft.com/office/drawing/2014/main" id="{00000000-0008-0000-1300-00001C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7" name="Text Box 15">
          <a:extLst>
            <a:ext uri="{FF2B5EF4-FFF2-40B4-BE49-F238E27FC236}">
              <a16:creationId xmlns:a16="http://schemas.microsoft.com/office/drawing/2014/main" id="{00000000-0008-0000-1300-00001D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8" name="Text Box 15">
          <a:extLst>
            <a:ext uri="{FF2B5EF4-FFF2-40B4-BE49-F238E27FC236}">
              <a16:creationId xmlns:a16="http://schemas.microsoft.com/office/drawing/2014/main" id="{00000000-0008-0000-1300-00001E1300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9" name="Text Box 15">
          <a:extLst>
            <a:ext uri="{FF2B5EF4-FFF2-40B4-BE49-F238E27FC236}">
              <a16:creationId xmlns:a16="http://schemas.microsoft.com/office/drawing/2014/main" id="{00000000-0008-0000-1300-00001F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0" name="Text Box 15">
          <a:extLst>
            <a:ext uri="{FF2B5EF4-FFF2-40B4-BE49-F238E27FC236}">
              <a16:creationId xmlns:a16="http://schemas.microsoft.com/office/drawing/2014/main" id="{00000000-0008-0000-1300-000020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1" name="Text Box 15">
          <a:extLst>
            <a:ext uri="{FF2B5EF4-FFF2-40B4-BE49-F238E27FC236}">
              <a16:creationId xmlns:a16="http://schemas.microsoft.com/office/drawing/2014/main" id="{00000000-0008-0000-1300-000021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2" name="Text Box 15">
          <a:extLst>
            <a:ext uri="{FF2B5EF4-FFF2-40B4-BE49-F238E27FC236}">
              <a16:creationId xmlns:a16="http://schemas.microsoft.com/office/drawing/2014/main" id="{00000000-0008-0000-1300-000022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3" name="Text Box 15">
          <a:extLst>
            <a:ext uri="{FF2B5EF4-FFF2-40B4-BE49-F238E27FC236}">
              <a16:creationId xmlns:a16="http://schemas.microsoft.com/office/drawing/2014/main" id="{00000000-0008-0000-1300-000023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4" name="Text Box 15">
          <a:extLst>
            <a:ext uri="{FF2B5EF4-FFF2-40B4-BE49-F238E27FC236}">
              <a16:creationId xmlns:a16="http://schemas.microsoft.com/office/drawing/2014/main" id="{00000000-0008-0000-1300-00002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5" name="Text Box 15">
          <a:extLst>
            <a:ext uri="{FF2B5EF4-FFF2-40B4-BE49-F238E27FC236}">
              <a16:creationId xmlns:a16="http://schemas.microsoft.com/office/drawing/2014/main" id="{00000000-0008-0000-1300-00002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6" name="Text Box 15">
          <a:extLst>
            <a:ext uri="{FF2B5EF4-FFF2-40B4-BE49-F238E27FC236}">
              <a16:creationId xmlns:a16="http://schemas.microsoft.com/office/drawing/2014/main" id="{00000000-0008-0000-1300-000026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7" name="Text Box 15">
          <a:extLst>
            <a:ext uri="{FF2B5EF4-FFF2-40B4-BE49-F238E27FC236}">
              <a16:creationId xmlns:a16="http://schemas.microsoft.com/office/drawing/2014/main" id="{00000000-0008-0000-1300-00002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8" name="Text Box 15">
          <a:extLst>
            <a:ext uri="{FF2B5EF4-FFF2-40B4-BE49-F238E27FC236}">
              <a16:creationId xmlns:a16="http://schemas.microsoft.com/office/drawing/2014/main" id="{00000000-0008-0000-1300-00002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9" name="Text Box 15">
          <a:extLst>
            <a:ext uri="{FF2B5EF4-FFF2-40B4-BE49-F238E27FC236}">
              <a16:creationId xmlns:a16="http://schemas.microsoft.com/office/drawing/2014/main" id="{00000000-0008-0000-1300-00002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0" name="Text Box 15">
          <a:extLst>
            <a:ext uri="{FF2B5EF4-FFF2-40B4-BE49-F238E27FC236}">
              <a16:creationId xmlns:a16="http://schemas.microsoft.com/office/drawing/2014/main" id="{00000000-0008-0000-1300-00002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1" name="Text Box 15">
          <a:extLst>
            <a:ext uri="{FF2B5EF4-FFF2-40B4-BE49-F238E27FC236}">
              <a16:creationId xmlns:a16="http://schemas.microsoft.com/office/drawing/2014/main" id="{00000000-0008-0000-1300-00002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2" name="Text Box 15">
          <a:extLst>
            <a:ext uri="{FF2B5EF4-FFF2-40B4-BE49-F238E27FC236}">
              <a16:creationId xmlns:a16="http://schemas.microsoft.com/office/drawing/2014/main" id="{00000000-0008-0000-1300-00002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3" name="Text Box 15">
          <a:extLst>
            <a:ext uri="{FF2B5EF4-FFF2-40B4-BE49-F238E27FC236}">
              <a16:creationId xmlns:a16="http://schemas.microsoft.com/office/drawing/2014/main" id="{00000000-0008-0000-1300-00002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4" name="Text Box 15">
          <a:extLst>
            <a:ext uri="{FF2B5EF4-FFF2-40B4-BE49-F238E27FC236}">
              <a16:creationId xmlns:a16="http://schemas.microsoft.com/office/drawing/2014/main" id="{00000000-0008-0000-1300-00002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5" name="Text Box 15">
          <a:extLst>
            <a:ext uri="{FF2B5EF4-FFF2-40B4-BE49-F238E27FC236}">
              <a16:creationId xmlns:a16="http://schemas.microsoft.com/office/drawing/2014/main" id="{00000000-0008-0000-1300-00002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6" name="Text Box 15">
          <a:extLst>
            <a:ext uri="{FF2B5EF4-FFF2-40B4-BE49-F238E27FC236}">
              <a16:creationId xmlns:a16="http://schemas.microsoft.com/office/drawing/2014/main" id="{00000000-0008-0000-1300-000030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7" name="Text Box 15">
          <a:extLst>
            <a:ext uri="{FF2B5EF4-FFF2-40B4-BE49-F238E27FC236}">
              <a16:creationId xmlns:a16="http://schemas.microsoft.com/office/drawing/2014/main" id="{00000000-0008-0000-1300-000031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8" name="Text Box 15">
          <a:extLst>
            <a:ext uri="{FF2B5EF4-FFF2-40B4-BE49-F238E27FC236}">
              <a16:creationId xmlns:a16="http://schemas.microsoft.com/office/drawing/2014/main" id="{00000000-0008-0000-1300-000032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9" name="Text Box 15">
          <a:extLst>
            <a:ext uri="{FF2B5EF4-FFF2-40B4-BE49-F238E27FC236}">
              <a16:creationId xmlns:a16="http://schemas.microsoft.com/office/drawing/2014/main" id="{00000000-0008-0000-1300-000033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30" name="Text Box 15">
          <a:extLst>
            <a:ext uri="{FF2B5EF4-FFF2-40B4-BE49-F238E27FC236}">
              <a16:creationId xmlns:a16="http://schemas.microsoft.com/office/drawing/2014/main" id="{00000000-0008-0000-1300-000034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31" name="Text Box 15">
          <a:extLst>
            <a:ext uri="{FF2B5EF4-FFF2-40B4-BE49-F238E27FC236}">
              <a16:creationId xmlns:a16="http://schemas.microsoft.com/office/drawing/2014/main" id="{00000000-0008-0000-1300-000035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2" name="Text Box 15">
          <a:extLst>
            <a:ext uri="{FF2B5EF4-FFF2-40B4-BE49-F238E27FC236}">
              <a16:creationId xmlns:a16="http://schemas.microsoft.com/office/drawing/2014/main" id="{00000000-0008-0000-1300-00003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3" name="Text Box 15">
          <a:extLst>
            <a:ext uri="{FF2B5EF4-FFF2-40B4-BE49-F238E27FC236}">
              <a16:creationId xmlns:a16="http://schemas.microsoft.com/office/drawing/2014/main" id="{00000000-0008-0000-1300-00003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4" name="Text Box 15">
          <a:extLst>
            <a:ext uri="{FF2B5EF4-FFF2-40B4-BE49-F238E27FC236}">
              <a16:creationId xmlns:a16="http://schemas.microsoft.com/office/drawing/2014/main" id="{00000000-0008-0000-1300-00003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5" name="Text Box 15">
          <a:extLst>
            <a:ext uri="{FF2B5EF4-FFF2-40B4-BE49-F238E27FC236}">
              <a16:creationId xmlns:a16="http://schemas.microsoft.com/office/drawing/2014/main" id="{00000000-0008-0000-1300-00003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6" name="Text Box 15">
          <a:extLst>
            <a:ext uri="{FF2B5EF4-FFF2-40B4-BE49-F238E27FC236}">
              <a16:creationId xmlns:a16="http://schemas.microsoft.com/office/drawing/2014/main" id="{00000000-0008-0000-1300-00003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7" name="Text Box 15">
          <a:extLst>
            <a:ext uri="{FF2B5EF4-FFF2-40B4-BE49-F238E27FC236}">
              <a16:creationId xmlns:a16="http://schemas.microsoft.com/office/drawing/2014/main" id="{00000000-0008-0000-1300-00003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8" name="Text Box 15">
          <a:extLst>
            <a:ext uri="{FF2B5EF4-FFF2-40B4-BE49-F238E27FC236}">
              <a16:creationId xmlns:a16="http://schemas.microsoft.com/office/drawing/2014/main" id="{00000000-0008-0000-1300-00003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9" name="Text Box 15">
          <a:extLst>
            <a:ext uri="{FF2B5EF4-FFF2-40B4-BE49-F238E27FC236}">
              <a16:creationId xmlns:a16="http://schemas.microsoft.com/office/drawing/2014/main" id="{00000000-0008-0000-1300-00003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0" name="Text Box 15">
          <a:extLst>
            <a:ext uri="{FF2B5EF4-FFF2-40B4-BE49-F238E27FC236}">
              <a16:creationId xmlns:a16="http://schemas.microsoft.com/office/drawing/2014/main" id="{00000000-0008-0000-1300-00003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1" name="Text Box 15">
          <a:extLst>
            <a:ext uri="{FF2B5EF4-FFF2-40B4-BE49-F238E27FC236}">
              <a16:creationId xmlns:a16="http://schemas.microsoft.com/office/drawing/2014/main" id="{00000000-0008-0000-1300-00003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2" name="Text Box 15">
          <a:extLst>
            <a:ext uri="{FF2B5EF4-FFF2-40B4-BE49-F238E27FC236}">
              <a16:creationId xmlns:a16="http://schemas.microsoft.com/office/drawing/2014/main" id="{00000000-0008-0000-1300-00004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3" name="Text Box 15">
          <a:extLst>
            <a:ext uri="{FF2B5EF4-FFF2-40B4-BE49-F238E27FC236}">
              <a16:creationId xmlns:a16="http://schemas.microsoft.com/office/drawing/2014/main" id="{00000000-0008-0000-1300-00004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4" name="Text Box 15">
          <a:extLst>
            <a:ext uri="{FF2B5EF4-FFF2-40B4-BE49-F238E27FC236}">
              <a16:creationId xmlns:a16="http://schemas.microsoft.com/office/drawing/2014/main" id="{00000000-0008-0000-1300-00004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5" name="Text Box 15">
          <a:extLst>
            <a:ext uri="{FF2B5EF4-FFF2-40B4-BE49-F238E27FC236}">
              <a16:creationId xmlns:a16="http://schemas.microsoft.com/office/drawing/2014/main" id="{00000000-0008-0000-1300-000043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6" name="Text Box 15">
          <a:extLst>
            <a:ext uri="{FF2B5EF4-FFF2-40B4-BE49-F238E27FC236}">
              <a16:creationId xmlns:a16="http://schemas.microsoft.com/office/drawing/2014/main" id="{00000000-0008-0000-1300-000044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7" name="Text Box 15">
          <a:extLst>
            <a:ext uri="{FF2B5EF4-FFF2-40B4-BE49-F238E27FC236}">
              <a16:creationId xmlns:a16="http://schemas.microsoft.com/office/drawing/2014/main" id="{00000000-0008-0000-1300-000045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8" name="Text Box 15">
          <a:extLst>
            <a:ext uri="{FF2B5EF4-FFF2-40B4-BE49-F238E27FC236}">
              <a16:creationId xmlns:a16="http://schemas.microsoft.com/office/drawing/2014/main" id="{00000000-0008-0000-1300-00004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9" name="Text Box 15">
          <a:extLst>
            <a:ext uri="{FF2B5EF4-FFF2-40B4-BE49-F238E27FC236}">
              <a16:creationId xmlns:a16="http://schemas.microsoft.com/office/drawing/2014/main" id="{00000000-0008-0000-1300-00004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0" name="Text Box 15">
          <a:extLst>
            <a:ext uri="{FF2B5EF4-FFF2-40B4-BE49-F238E27FC236}">
              <a16:creationId xmlns:a16="http://schemas.microsoft.com/office/drawing/2014/main" id="{00000000-0008-0000-1300-00004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1" name="Text Box 15">
          <a:extLst>
            <a:ext uri="{FF2B5EF4-FFF2-40B4-BE49-F238E27FC236}">
              <a16:creationId xmlns:a16="http://schemas.microsoft.com/office/drawing/2014/main" id="{00000000-0008-0000-1300-00004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2" name="Text Box 15">
          <a:extLst>
            <a:ext uri="{FF2B5EF4-FFF2-40B4-BE49-F238E27FC236}">
              <a16:creationId xmlns:a16="http://schemas.microsoft.com/office/drawing/2014/main" id="{00000000-0008-0000-1300-00004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3" name="Text Box 15">
          <a:extLst>
            <a:ext uri="{FF2B5EF4-FFF2-40B4-BE49-F238E27FC236}">
              <a16:creationId xmlns:a16="http://schemas.microsoft.com/office/drawing/2014/main" id="{00000000-0008-0000-1300-00004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4" name="Text Box 15">
          <a:extLst>
            <a:ext uri="{FF2B5EF4-FFF2-40B4-BE49-F238E27FC236}">
              <a16:creationId xmlns:a16="http://schemas.microsoft.com/office/drawing/2014/main" id="{00000000-0008-0000-1300-00004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5" name="Text Box 15">
          <a:extLst>
            <a:ext uri="{FF2B5EF4-FFF2-40B4-BE49-F238E27FC236}">
              <a16:creationId xmlns:a16="http://schemas.microsoft.com/office/drawing/2014/main" id="{00000000-0008-0000-1300-00004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6" name="Text Box 15">
          <a:extLst>
            <a:ext uri="{FF2B5EF4-FFF2-40B4-BE49-F238E27FC236}">
              <a16:creationId xmlns:a16="http://schemas.microsoft.com/office/drawing/2014/main" id="{00000000-0008-0000-1300-00004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7" name="Text Box 15">
          <a:extLst>
            <a:ext uri="{FF2B5EF4-FFF2-40B4-BE49-F238E27FC236}">
              <a16:creationId xmlns:a16="http://schemas.microsoft.com/office/drawing/2014/main" id="{00000000-0008-0000-1300-00004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8" name="Text Box 15">
          <a:extLst>
            <a:ext uri="{FF2B5EF4-FFF2-40B4-BE49-F238E27FC236}">
              <a16:creationId xmlns:a16="http://schemas.microsoft.com/office/drawing/2014/main" id="{00000000-0008-0000-1300-00005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9" name="Text Box 15">
          <a:extLst>
            <a:ext uri="{FF2B5EF4-FFF2-40B4-BE49-F238E27FC236}">
              <a16:creationId xmlns:a16="http://schemas.microsoft.com/office/drawing/2014/main" id="{00000000-0008-0000-1300-000051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60" name="Text Box 15">
          <a:extLst>
            <a:ext uri="{FF2B5EF4-FFF2-40B4-BE49-F238E27FC236}">
              <a16:creationId xmlns:a16="http://schemas.microsoft.com/office/drawing/2014/main" id="{00000000-0008-0000-1300-000052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61" name="Text Box 15">
          <a:extLst>
            <a:ext uri="{FF2B5EF4-FFF2-40B4-BE49-F238E27FC236}">
              <a16:creationId xmlns:a16="http://schemas.microsoft.com/office/drawing/2014/main" id="{00000000-0008-0000-1300-000053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2" name="Text Box 15">
          <a:extLst>
            <a:ext uri="{FF2B5EF4-FFF2-40B4-BE49-F238E27FC236}">
              <a16:creationId xmlns:a16="http://schemas.microsoft.com/office/drawing/2014/main" id="{00000000-0008-0000-1300-000054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3" name="Text Box 15">
          <a:extLst>
            <a:ext uri="{FF2B5EF4-FFF2-40B4-BE49-F238E27FC236}">
              <a16:creationId xmlns:a16="http://schemas.microsoft.com/office/drawing/2014/main" id="{00000000-0008-0000-1300-000055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4" name="Text Box 15">
          <a:extLst>
            <a:ext uri="{FF2B5EF4-FFF2-40B4-BE49-F238E27FC236}">
              <a16:creationId xmlns:a16="http://schemas.microsoft.com/office/drawing/2014/main" id="{00000000-0008-0000-1300-000056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5" name="Text Box 15">
          <a:extLst>
            <a:ext uri="{FF2B5EF4-FFF2-40B4-BE49-F238E27FC236}">
              <a16:creationId xmlns:a16="http://schemas.microsoft.com/office/drawing/2014/main" id="{00000000-0008-0000-1300-000057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6" name="Text Box 15">
          <a:extLst>
            <a:ext uri="{FF2B5EF4-FFF2-40B4-BE49-F238E27FC236}">
              <a16:creationId xmlns:a16="http://schemas.microsoft.com/office/drawing/2014/main" id="{00000000-0008-0000-1300-000058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7" name="Text Box 15">
          <a:extLst>
            <a:ext uri="{FF2B5EF4-FFF2-40B4-BE49-F238E27FC236}">
              <a16:creationId xmlns:a16="http://schemas.microsoft.com/office/drawing/2014/main" id="{00000000-0008-0000-1300-000059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8" name="Text Box 15">
          <a:extLst>
            <a:ext uri="{FF2B5EF4-FFF2-40B4-BE49-F238E27FC236}">
              <a16:creationId xmlns:a16="http://schemas.microsoft.com/office/drawing/2014/main" id="{00000000-0008-0000-1300-00005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9" name="Text Box 15">
          <a:extLst>
            <a:ext uri="{FF2B5EF4-FFF2-40B4-BE49-F238E27FC236}">
              <a16:creationId xmlns:a16="http://schemas.microsoft.com/office/drawing/2014/main" id="{00000000-0008-0000-1300-00005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0" name="Text Box 15">
          <a:extLst>
            <a:ext uri="{FF2B5EF4-FFF2-40B4-BE49-F238E27FC236}">
              <a16:creationId xmlns:a16="http://schemas.microsoft.com/office/drawing/2014/main" id="{00000000-0008-0000-1300-00005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1" name="Text Box 15">
          <a:extLst>
            <a:ext uri="{FF2B5EF4-FFF2-40B4-BE49-F238E27FC236}">
              <a16:creationId xmlns:a16="http://schemas.microsoft.com/office/drawing/2014/main" id="{00000000-0008-0000-1300-00005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2" name="Text Box 15">
          <a:extLst>
            <a:ext uri="{FF2B5EF4-FFF2-40B4-BE49-F238E27FC236}">
              <a16:creationId xmlns:a16="http://schemas.microsoft.com/office/drawing/2014/main" id="{00000000-0008-0000-1300-00005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3" name="Text Box 15">
          <a:extLst>
            <a:ext uri="{FF2B5EF4-FFF2-40B4-BE49-F238E27FC236}">
              <a16:creationId xmlns:a16="http://schemas.microsoft.com/office/drawing/2014/main" id="{00000000-0008-0000-1300-00005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4" name="Text Box 15">
          <a:extLst>
            <a:ext uri="{FF2B5EF4-FFF2-40B4-BE49-F238E27FC236}">
              <a16:creationId xmlns:a16="http://schemas.microsoft.com/office/drawing/2014/main" id="{00000000-0008-0000-1300-00006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5" name="Text Box 15">
          <a:extLst>
            <a:ext uri="{FF2B5EF4-FFF2-40B4-BE49-F238E27FC236}">
              <a16:creationId xmlns:a16="http://schemas.microsoft.com/office/drawing/2014/main" id="{00000000-0008-0000-1300-00006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6" name="Text Box 15">
          <a:extLst>
            <a:ext uri="{FF2B5EF4-FFF2-40B4-BE49-F238E27FC236}">
              <a16:creationId xmlns:a16="http://schemas.microsoft.com/office/drawing/2014/main" id="{00000000-0008-0000-1300-00006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7" name="Text Box 15">
          <a:extLst>
            <a:ext uri="{FF2B5EF4-FFF2-40B4-BE49-F238E27FC236}">
              <a16:creationId xmlns:a16="http://schemas.microsoft.com/office/drawing/2014/main" id="{00000000-0008-0000-1300-00006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8" name="Text Box 15">
          <a:extLst>
            <a:ext uri="{FF2B5EF4-FFF2-40B4-BE49-F238E27FC236}">
              <a16:creationId xmlns:a16="http://schemas.microsoft.com/office/drawing/2014/main" id="{00000000-0008-0000-1300-00006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9" name="Text Box 15">
          <a:extLst>
            <a:ext uri="{FF2B5EF4-FFF2-40B4-BE49-F238E27FC236}">
              <a16:creationId xmlns:a16="http://schemas.microsoft.com/office/drawing/2014/main" id="{00000000-0008-0000-1300-00006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0" name="Text Box 15">
          <a:extLst>
            <a:ext uri="{FF2B5EF4-FFF2-40B4-BE49-F238E27FC236}">
              <a16:creationId xmlns:a16="http://schemas.microsoft.com/office/drawing/2014/main" id="{00000000-0008-0000-1300-00006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1" name="Text Box 15">
          <a:extLst>
            <a:ext uri="{FF2B5EF4-FFF2-40B4-BE49-F238E27FC236}">
              <a16:creationId xmlns:a16="http://schemas.microsoft.com/office/drawing/2014/main" id="{00000000-0008-0000-1300-00006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2" name="Text Box 15">
          <a:extLst>
            <a:ext uri="{FF2B5EF4-FFF2-40B4-BE49-F238E27FC236}">
              <a16:creationId xmlns:a16="http://schemas.microsoft.com/office/drawing/2014/main" id="{00000000-0008-0000-1300-000068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3" name="Text Box 15">
          <a:extLst>
            <a:ext uri="{FF2B5EF4-FFF2-40B4-BE49-F238E27FC236}">
              <a16:creationId xmlns:a16="http://schemas.microsoft.com/office/drawing/2014/main" id="{00000000-0008-0000-1300-00006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4" name="Text Box 15">
          <a:extLst>
            <a:ext uri="{FF2B5EF4-FFF2-40B4-BE49-F238E27FC236}">
              <a16:creationId xmlns:a16="http://schemas.microsoft.com/office/drawing/2014/main" id="{00000000-0008-0000-1300-00006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5" name="Text Box 15">
          <a:extLst>
            <a:ext uri="{FF2B5EF4-FFF2-40B4-BE49-F238E27FC236}">
              <a16:creationId xmlns:a16="http://schemas.microsoft.com/office/drawing/2014/main" id="{00000000-0008-0000-1300-00006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6" name="Text Box 15">
          <a:extLst>
            <a:ext uri="{FF2B5EF4-FFF2-40B4-BE49-F238E27FC236}">
              <a16:creationId xmlns:a16="http://schemas.microsoft.com/office/drawing/2014/main" id="{00000000-0008-0000-1300-00006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7" name="Text Box 15">
          <a:extLst>
            <a:ext uri="{FF2B5EF4-FFF2-40B4-BE49-F238E27FC236}">
              <a16:creationId xmlns:a16="http://schemas.microsoft.com/office/drawing/2014/main" id="{00000000-0008-0000-1300-00006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8" name="Text Box 15">
          <a:extLst>
            <a:ext uri="{FF2B5EF4-FFF2-40B4-BE49-F238E27FC236}">
              <a16:creationId xmlns:a16="http://schemas.microsoft.com/office/drawing/2014/main" id="{00000000-0008-0000-1300-00006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9" name="Text Box 15">
          <a:extLst>
            <a:ext uri="{FF2B5EF4-FFF2-40B4-BE49-F238E27FC236}">
              <a16:creationId xmlns:a16="http://schemas.microsoft.com/office/drawing/2014/main" id="{00000000-0008-0000-1300-00006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0" name="Text Box 15">
          <a:extLst>
            <a:ext uri="{FF2B5EF4-FFF2-40B4-BE49-F238E27FC236}">
              <a16:creationId xmlns:a16="http://schemas.microsoft.com/office/drawing/2014/main" id="{00000000-0008-0000-1300-00007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1" name="Text Box 15">
          <a:extLst>
            <a:ext uri="{FF2B5EF4-FFF2-40B4-BE49-F238E27FC236}">
              <a16:creationId xmlns:a16="http://schemas.microsoft.com/office/drawing/2014/main" id="{00000000-0008-0000-1300-00007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2" name="Text Box 15">
          <a:extLst>
            <a:ext uri="{FF2B5EF4-FFF2-40B4-BE49-F238E27FC236}">
              <a16:creationId xmlns:a16="http://schemas.microsoft.com/office/drawing/2014/main" id="{00000000-0008-0000-1300-00007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3" name="Text Box 15">
          <a:extLst>
            <a:ext uri="{FF2B5EF4-FFF2-40B4-BE49-F238E27FC236}">
              <a16:creationId xmlns:a16="http://schemas.microsoft.com/office/drawing/2014/main" id="{00000000-0008-0000-1300-00007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4" name="Text Box 15">
          <a:extLst>
            <a:ext uri="{FF2B5EF4-FFF2-40B4-BE49-F238E27FC236}">
              <a16:creationId xmlns:a16="http://schemas.microsoft.com/office/drawing/2014/main" id="{00000000-0008-0000-1300-00007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5" name="Text Box 15">
          <a:extLst>
            <a:ext uri="{FF2B5EF4-FFF2-40B4-BE49-F238E27FC236}">
              <a16:creationId xmlns:a16="http://schemas.microsoft.com/office/drawing/2014/main" id="{00000000-0008-0000-1300-000075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6" name="Text Box 15">
          <a:extLst>
            <a:ext uri="{FF2B5EF4-FFF2-40B4-BE49-F238E27FC236}">
              <a16:creationId xmlns:a16="http://schemas.microsoft.com/office/drawing/2014/main" id="{00000000-0008-0000-1300-000076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7" name="Text Box 15">
          <a:extLst>
            <a:ext uri="{FF2B5EF4-FFF2-40B4-BE49-F238E27FC236}">
              <a16:creationId xmlns:a16="http://schemas.microsoft.com/office/drawing/2014/main" id="{00000000-0008-0000-1300-00007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8" name="Text Box 15">
          <a:extLst>
            <a:ext uri="{FF2B5EF4-FFF2-40B4-BE49-F238E27FC236}">
              <a16:creationId xmlns:a16="http://schemas.microsoft.com/office/drawing/2014/main" id="{00000000-0008-0000-1300-000078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9" name="Text Box 15">
          <a:extLst>
            <a:ext uri="{FF2B5EF4-FFF2-40B4-BE49-F238E27FC236}">
              <a16:creationId xmlns:a16="http://schemas.microsoft.com/office/drawing/2014/main" id="{00000000-0008-0000-1300-000079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0" name="Text Box 15">
          <a:extLst>
            <a:ext uri="{FF2B5EF4-FFF2-40B4-BE49-F238E27FC236}">
              <a16:creationId xmlns:a16="http://schemas.microsoft.com/office/drawing/2014/main" id="{00000000-0008-0000-1300-00007A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1" name="Text Box 15">
          <a:extLst>
            <a:ext uri="{FF2B5EF4-FFF2-40B4-BE49-F238E27FC236}">
              <a16:creationId xmlns:a16="http://schemas.microsoft.com/office/drawing/2014/main" id="{00000000-0008-0000-1300-00007B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2" name="Text Box 15">
          <a:extLst>
            <a:ext uri="{FF2B5EF4-FFF2-40B4-BE49-F238E27FC236}">
              <a16:creationId xmlns:a16="http://schemas.microsoft.com/office/drawing/2014/main" id="{00000000-0008-0000-1300-00007C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3" name="Text Box 15">
          <a:extLst>
            <a:ext uri="{FF2B5EF4-FFF2-40B4-BE49-F238E27FC236}">
              <a16:creationId xmlns:a16="http://schemas.microsoft.com/office/drawing/2014/main" id="{00000000-0008-0000-1300-00007D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4" name="Text Box 15">
          <a:extLst>
            <a:ext uri="{FF2B5EF4-FFF2-40B4-BE49-F238E27FC236}">
              <a16:creationId xmlns:a16="http://schemas.microsoft.com/office/drawing/2014/main" id="{00000000-0008-0000-1300-00007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5" name="Text Box 15">
          <a:extLst>
            <a:ext uri="{FF2B5EF4-FFF2-40B4-BE49-F238E27FC236}">
              <a16:creationId xmlns:a16="http://schemas.microsoft.com/office/drawing/2014/main" id="{00000000-0008-0000-1300-00007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6" name="Text Box 15">
          <a:extLst>
            <a:ext uri="{FF2B5EF4-FFF2-40B4-BE49-F238E27FC236}">
              <a16:creationId xmlns:a16="http://schemas.microsoft.com/office/drawing/2014/main" id="{00000000-0008-0000-1300-00008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7" name="Text Box 15">
          <a:extLst>
            <a:ext uri="{FF2B5EF4-FFF2-40B4-BE49-F238E27FC236}">
              <a16:creationId xmlns:a16="http://schemas.microsoft.com/office/drawing/2014/main" id="{00000000-0008-0000-1300-00008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8" name="Text Box 15">
          <a:extLst>
            <a:ext uri="{FF2B5EF4-FFF2-40B4-BE49-F238E27FC236}">
              <a16:creationId xmlns:a16="http://schemas.microsoft.com/office/drawing/2014/main" id="{00000000-0008-0000-1300-00008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9" name="Text Box 15">
          <a:extLst>
            <a:ext uri="{FF2B5EF4-FFF2-40B4-BE49-F238E27FC236}">
              <a16:creationId xmlns:a16="http://schemas.microsoft.com/office/drawing/2014/main" id="{00000000-0008-0000-1300-00008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0" name="Text Box 15">
          <a:extLst>
            <a:ext uri="{FF2B5EF4-FFF2-40B4-BE49-F238E27FC236}">
              <a16:creationId xmlns:a16="http://schemas.microsoft.com/office/drawing/2014/main" id="{00000000-0008-0000-1300-00008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1" name="Text Box 15">
          <a:extLst>
            <a:ext uri="{FF2B5EF4-FFF2-40B4-BE49-F238E27FC236}">
              <a16:creationId xmlns:a16="http://schemas.microsoft.com/office/drawing/2014/main" id="{00000000-0008-0000-1300-00008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2" name="Text Box 15">
          <a:extLst>
            <a:ext uri="{FF2B5EF4-FFF2-40B4-BE49-F238E27FC236}">
              <a16:creationId xmlns:a16="http://schemas.microsoft.com/office/drawing/2014/main" id="{00000000-0008-0000-1300-00008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3" name="Text Box 15">
          <a:extLst>
            <a:ext uri="{FF2B5EF4-FFF2-40B4-BE49-F238E27FC236}">
              <a16:creationId xmlns:a16="http://schemas.microsoft.com/office/drawing/2014/main" id="{00000000-0008-0000-1300-00008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4" name="Text Box 15">
          <a:extLst>
            <a:ext uri="{FF2B5EF4-FFF2-40B4-BE49-F238E27FC236}">
              <a16:creationId xmlns:a16="http://schemas.microsoft.com/office/drawing/2014/main" id="{00000000-0008-0000-1300-00008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5" name="Text Box 15">
          <a:extLst>
            <a:ext uri="{FF2B5EF4-FFF2-40B4-BE49-F238E27FC236}">
              <a16:creationId xmlns:a16="http://schemas.microsoft.com/office/drawing/2014/main" id="{00000000-0008-0000-1300-00008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6" name="Text Box 15">
          <a:extLst>
            <a:ext uri="{FF2B5EF4-FFF2-40B4-BE49-F238E27FC236}">
              <a16:creationId xmlns:a16="http://schemas.microsoft.com/office/drawing/2014/main" id="{00000000-0008-0000-1300-00008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7" name="Text Box 15">
          <a:extLst>
            <a:ext uri="{FF2B5EF4-FFF2-40B4-BE49-F238E27FC236}">
              <a16:creationId xmlns:a16="http://schemas.microsoft.com/office/drawing/2014/main" id="{00000000-0008-0000-1300-00008B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8" name="Text Box 15">
          <a:extLst>
            <a:ext uri="{FF2B5EF4-FFF2-40B4-BE49-F238E27FC236}">
              <a16:creationId xmlns:a16="http://schemas.microsoft.com/office/drawing/2014/main" id="{00000000-0008-0000-1300-00008C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9" name="Text Box 15">
          <a:extLst>
            <a:ext uri="{FF2B5EF4-FFF2-40B4-BE49-F238E27FC236}">
              <a16:creationId xmlns:a16="http://schemas.microsoft.com/office/drawing/2014/main" id="{00000000-0008-0000-1300-00008D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0" name="Text Box 15">
          <a:extLst>
            <a:ext uri="{FF2B5EF4-FFF2-40B4-BE49-F238E27FC236}">
              <a16:creationId xmlns:a16="http://schemas.microsoft.com/office/drawing/2014/main" id="{00000000-0008-0000-1300-00008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1" name="Text Box 15">
          <a:extLst>
            <a:ext uri="{FF2B5EF4-FFF2-40B4-BE49-F238E27FC236}">
              <a16:creationId xmlns:a16="http://schemas.microsoft.com/office/drawing/2014/main" id="{00000000-0008-0000-1300-00008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2" name="Text Box 15">
          <a:extLst>
            <a:ext uri="{FF2B5EF4-FFF2-40B4-BE49-F238E27FC236}">
              <a16:creationId xmlns:a16="http://schemas.microsoft.com/office/drawing/2014/main" id="{00000000-0008-0000-1300-00009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3" name="Text Box 15">
          <a:extLst>
            <a:ext uri="{FF2B5EF4-FFF2-40B4-BE49-F238E27FC236}">
              <a16:creationId xmlns:a16="http://schemas.microsoft.com/office/drawing/2014/main" id="{00000000-0008-0000-1300-00009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4" name="Text Box 15">
          <a:extLst>
            <a:ext uri="{FF2B5EF4-FFF2-40B4-BE49-F238E27FC236}">
              <a16:creationId xmlns:a16="http://schemas.microsoft.com/office/drawing/2014/main" id="{00000000-0008-0000-1300-00009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5" name="Text Box 15">
          <a:extLst>
            <a:ext uri="{FF2B5EF4-FFF2-40B4-BE49-F238E27FC236}">
              <a16:creationId xmlns:a16="http://schemas.microsoft.com/office/drawing/2014/main" id="{00000000-0008-0000-1300-00009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6" name="Text Box 15">
          <a:extLst>
            <a:ext uri="{FF2B5EF4-FFF2-40B4-BE49-F238E27FC236}">
              <a16:creationId xmlns:a16="http://schemas.microsoft.com/office/drawing/2014/main" id="{00000000-0008-0000-1300-00009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7" name="Text Box 15">
          <a:extLst>
            <a:ext uri="{FF2B5EF4-FFF2-40B4-BE49-F238E27FC236}">
              <a16:creationId xmlns:a16="http://schemas.microsoft.com/office/drawing/2014/main" id="{00000000-0008-0000-1300-00009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8" name="Text Box 15">
          <a:extLst>
            <a:ext uri="{FF2B5EF4-FFF2-40B4-BE49-F238E27FC236}">
              <a16:creationId xmlns:a16="http://schemas.microsoft.com/office/drawing/2014/main" id="{00000000-0008-0000-1300-00009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9" name="Text Box 15">
          <a:extLst>
            <a:ext uri="{FF2B5EF4-FFF2-40B4-BE49-F238E27FC236}">
              <a16:creationId xmlns:a16="http://schemas.microsoft.com/office/drawing/2014/main" id="{00000000-0008-0000-1300-00009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30" name="Text Box 15">
          <a:extLst>
            <a:ext uri="{FF2B5EF4-FFF2-40B4-BE49-F238E27FC236}">
              <a16:creationId xmlns:a16="http://schemas.microsoft.com/office/drawing/2014/main" id="{00000000-0008-0000-1300-00009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1" name="Text Box 15">
          <a:extLst>
            <a:ext uri="{FF2B5EF4-FFF2-40B4-BE49-F238E27FC236}">
              <a16:creationId xmlns:a16="http://schemas.microsoft.com/office/drawing/2014/main" id="{00000000-0008-0000-1300-00009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2" name="Text Box 15">
          <a:extLst>
            <a:ext uri="{FF2B5EF4-FFF2-40B4-BE49-F238E27FC236}">
              <a16:creationId xmlns:a16="http://schemas.microsoft.com/office/drawing/2014/main" id="{00000000-0008-0000-1300-00009A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3" name="Text Box 15">
          <a:extLst>
            <a:ext uri="{FF2B5EF4-FFF2-40B4-BE49-F238E27FC236}">
              <a16:creationId xmlns:a16="http://schemas.microsoft.com/office/drawing/2014/main" id="{00000000-0008-0000-1300-00009B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4" name="Text Box 15">
          <a:extLst>
            <a:ext uri="{FF2B5EF4-FFF2-40B4-BE49-F238E27FC236}">
              <a16:creationId xmlns:a16="http://schemas.microsoft.com/office/drawing/2014/main" id="{00000000-0008-0000-1300-00009C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5" name="Text Box 15">
          <a:extLst>
            <a:ext uri="{FF2B5EF4-FFF2-40B4-BE49-F238E27FC236}">
              <a16:creationId xmlns:a16="http://schemas.microsoft.com/office/drawing/2014/main" id="{00000000-0008-0000-1300-00009D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6" name="Text Box 15">
          <a:extLst>
            <a:ext uri="{FF2B5EF4-FFF2-40B4-BE49-F238E27FC236}">
              <a16:creationId xmlns:a16="http://schemas.microsoft.com/office/drawing/2014/main" id="{00000000-0008-0000-1300-00009E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7" name="Text Box 15">
          <a:extLst>
            <a:ext uri="{FF2B5EF4-FFF2-40B4-BE49-F238E27FC236}">
              <a16:creationId xmlns:a16="http://schemas.microsoft.com/office/drawing/2014/main" id="{00000000-0008-0000-1300-00009F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8" name="Text Box 15">
          <a:extLst>
            <a:ext uri="{FF2B5EF4-FFF2-40B4-BE49-F238E27FC236}">
              <a16:creationId xmlns:a16="http://schemas.microsoft.com/office/drawing/2014/main" id="{00000000-0008-0000-1300-0000A0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9" name="Text Box 15">
          <a:extLst>
            <a:ext uri="{FF2B5EF4-FFF2-40B4-BE49-F238E27FC236}">
              <a16:creationId xmlns:a16="http://schemas.microsoft.com/office/drawing/2014/main" id="{00000000-0008-0000-1300-0000A1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0" name="Text Box 15">
          <a:extLst>
            <a:ext uri="{FF2B5EF4-FFF2-40B4-BE49-F238E27FC236}">
              <a16:creationId xmlns:a16="http://schemas.microsoft.com/office/drawing/2014/main" id="{00000000-0008-0000-1300-0000A2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1" name="Text Box 15">
          <a:extLst>
            <a:ext uri="{FF2B5EF4-FFF2-40B4-BE49-F238E27FC236}">
              <a16:creationId xmlns:a16="http://schemas.microsoft.com/office/drawing/2014/main" id="{00000000-0008-0000-1300-0000A3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2" name="Text Box 15">
          <a:extLst>
            <a:ext uri="{FF2B5EF4-FFF2-40B4-BE49-F238E27FC236}">
              <a16:creationId xmlns:a16="http://schemas.microsoft.com/office/drawing/2014/main" id="{00000000-0008-0000-1300-0000A4130000}"/>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3" name="Text Box 15">
          <a:extLst>
            <a:ext uri="{FF2B5EF4-FFF2-40B4-BE49-F238E27FC236}">
              <a16:creationId xmlns:a16="http://schemas.microsoft.com/office/drawing/2014/main" id="{00000000-0008-0000-1300-0000A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4" name="Text Box 15">
          <a:extLst>
            <a:ext uri="{FF2B5EF4-FFF2-40B4-BE49-F238E27FC236}">
              <a16:creationId xmlns:a16="http://schemas.microsoft.com/office/drawing/2014/main" id="{00000000-0008-0000-1300-0000A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5" name="Text Box 15">
          <a:extLst>
            <a:ext uri="{FF2B5EF4-FFF2-40B4-BE49-F238E27FC236}">
              <a16:creationId xmlns:a16="http://schemas.microsoft.com/office/drawing/2014/main" id="{00000000-0008-0000-1300-0000A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6" name="Text Box 15">
          <a:extLst>
            <a:ext uri="{FF2B5EF4-FFF2-40B4-BE49-F238E27FC236}">
              <a16:creationId xmlns:a16="http://schemas.microsoft.com/office/drawing/2014/main" id="{00000000-0008-0000-1300-0000A8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7" name="Text Box 15">
          <a:extLst>
            <a:ext uri="{FF2B5EF4-FFF2-40B4-BE49-F238E27FC236}">
              <a16:creationId xmlns:a16="http://schemas.microsoft.com/office/drawing/2014/main" id="{00000000-0008-0000-1300-0000A9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8" name="Text Box 15">
          <a:extLst>
            <a:ext uri="{FF2B5EF4-FFF2-40B4-BE49-F238E27FC236}">
              <a16:creationId xmlns:a16="http://schemas.microsoft.com/office/drawing/2014/main" id="{00000000-0008-0000-1300-0000AA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9" name="Text Box 15">
          <a:extLst>
            <a:ext uri="{FF2B5EF4-FFF2-40B4-BE49-F238E27FC236}">
              <a16:creationId xmlns:a16="http://schemas.microsoft.com/office/drawing/2014/main" id="{00000000-0008-0000-1300-0000A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0" name="Text Box 15">
          <a:extLst>
            <a:ext uri="{FF2B5EF4-FFF2-40B4-BE49-F238E27FC236}">
              <a16:creationId xmlns:a16="http://schemas.microsoft.com/office/drawing/2014/main" id="{00000000-0008-0000-1300-0000A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1" name="Text Box 15">
          <a:extLst>
            <a:ext uri="{FF2B5EF4-FFF2-40B4-BE49-F238E27FC236}">
              <a16:creationId xmlns:a16="http://schemas.microsoft.com/office/drawing/2014/main" id="{00000000-0008-0000-1300-0000A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2" name="Text Box 15">
          <a:extLst>
            <a:ext uri="{FF2B5EF4-FFF2-40B4-BE49-F238E27FC236}">
              <a16:creationId xmlns:a16="http://schemas.microsoft.com/office/drawing/2014/main" id="{00000000-0008-0000-1300-0000AE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3" name="Text Box 15">
          <a:extLst>
            <a:ext uri="{FF2B5EF4-FFF2-40B4-BE49-F238E27FC236}">
              <a16:creationId xmlns:a16="http://schemas.microsoft.com/office/drawing/2014/main" id="{00000000-0008-0000-1300-0000AF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4" name="Text Box 15">
          <a:extLst>
            <a:ext uri="{FF2B5EF4-FFF2-40B4-BE49-F238E27FC236}">
              <a16:creationId xmlns:a16="http://schemas.microsoft.com/office/drawing/2014/main" id="{00000000-0008-0000-1300-0000B0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5" name="Text Box 15">
          <a:extLst>
            <a:ext uri="{FF2B5EF4-FFF2-40B4-BE49-F238E27FC236}">
              <a16:creationId xmlns:a16="http://schemas.microsoft.com/office/drawing/2014/main" id="{00000000-0008-0000-1300-0000B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6" name="Text Box 15">
          <a:extLst>
            <a:ext uri="{FF2B5EF4-FFF2-40B4-BE49-F238E27FC236}">
              <a16:creationId xmlns:a16="http://schemas.microsoft.com/office/drawing/2014/main" id="{00000000-0008-0000-1300-0000B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7" name="Text Box 15">
          <a:extLst>
            <a:ext uri="{FF2B5EF4-FFF2-40B4-BE49-F238E27FC236}">
              <a16:creationId xmlns:a16="http://schemas.microsoft.com/office/drawing/2014/main" id="{00000000-0008-0000-1300-0000B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8" name="Text Box 15">
          <a:extLst>
            <a:ext uri="{FF2B5EF4-FFF2-40B4-BE49-F238E27FC236}">
              <a16:creationId xmlns:a16="http://schemas.microsoft.com/office/drawing/2014/main" id="{00000000-0008-0000-1300-0000B4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9" name="Text Box 15">
          <a:extLst>
            <a:ext uri="{FF2B5EF4-FFF2-40B4-BE49-F238E27FC236}">
              <a16:creationId xmlns:a16="http://schemas.microsoft.com/office/drawing/2014/main" id="{00000000-0008-0000-1300-0000B5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60" name="Text Box 15">
          <a:extLst>
            <a:ext uri="{FF2B5EF4-FFF2-40B4-BE49-F238E27FC236}">
              <a16:creationId xmlns:a16="http://schemas.microsoft.com/office/drawing/2014/main" id="{00000000-0008-0000-1300-0000B6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1" name="Text Box 15">
          <a:extLst>
            <a:ext uri="{FF2B5EF4-FFF2-40B4-BE49-F238E27FC236}">
              <a16:creationId xmlns:a16="http://schemas.microsoft.com/office/drawing/2014/main" id="{00000000-0008-0000-1300-0000B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2" name="Text Box 15">
          <a:extLst>
            <a:ext uri="{FF2B5EF4-FFF2-40B4-BE49-F238E27FC236}">
              <a16:creationId xmlns:a16="http://schemas.microsoft.com/office/drawing/2014/main" id="{00000000-0008-0000-1300-0000B8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3" name="Text Box 15">
          <a:extLst>
            <a:ext uri="{FF2B5EF4-FFF2-40B4-BE49-F238E27FC236}">
              <a16:creationId xmlns:a16="http://schemas.microsoft.com/office/drawing/2014/main" id="{00000000-0008-0000-1300-0000B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4" name="Text Box 15">
          <a:extLst>
            <a:ext uri="{FF2B5EF4-FFF2-40B4-BE49-F238E27FC236}">
              <a16:creationId xmlns:a16="http://schemas.microsoft.com/office/drawing/2014/main" id="{00000000-0008-0000-1300-0000BA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5" name="Text Box 15">
          <a:extLst>
            <a:ext uri="{FF2B5EF4-FFF2-40B4-BE49-F238E27FC236}">
              <a16:creationId xmlns:a16="http://schemas.microsoft.com/office/drawing/2014/main" id="{00000000-0008-0000-1300-0000BB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6" name="Text Box 15">
          <a:extLst>
            <a:ext uri="{FF2B5EF4-FFF2-40B4-BE49-F238E27FC236}">
              <a16:creationId xmlns:a16="http://schemas.microsoft.com/office/drawing/2014/main" id="{00000000-0008-0000-1300-0000BC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7" name="Text Box 15">
          <a:extLst>
            <a:ext uri="{FF2B5EF4-FFF2-40B4-BE49-F238E27FC236}">
              <a16:creationId xmlns:a16="http://schemas.microsoft.com/office/drawing/2014/main" id="{00000000-0008-0000-1300-0000B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8" name="Text Box 15">
          <a:extLst>
            <a:ext uri="{FF2B5EF4-FFF2-40B4-BE49-F238E27FC236}">
              <a16:creationId xmlns:a16="http://schemas.microsoft.com/office/drawing/2014/main" id="{00000000-0008-0000-1300-0000B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9" name="Text Box 15">
          <a:extLst>
            <a:ext uri="{FF2B5EF4-FFF2-40B4-BE49-F238E27FC236}">
              <a16:creationId xmlns:a16="http://schemas.microsoft.com/office/drawing/2014/main" id="{00000000-0008-0000-1300-0000B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0" name="Text Box 15">
          <a:extLst>
            <a:ext uri="{FF2B5EF4-FFF2-40B4-BE49-F238E27FC236}">
              <a16:creationId xmlns:a16="http://schemas.microsoft.com/office/drawing/2014/main" id="{00000000-0008-0000-1300-0000C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1" name="Text Box 15">
          <a:extLst>
            <a:ext uri="{FF2B5EF4-FFF2-40B4-BE49-F238E27FC236}">
              <a16:creationId xmlns:a16="http://schemas.microsoft.com/office/drawing/2014/main" id="{00000000-0008-0000-1300-0000C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2" name="Text Box 15">
          <a:extLst>
            <a:ext uri="{FF2B5EF4-FFF2-40B4-BE49-F238E27FC236}">
              <a16:creationId xmlns:a16="http://schemas.microsoft.com/office/drawing/2014/main" id="{00000000-0008-0000-1300-0000C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3" name="Text Box 15">
          <a:extLst>
            <a:ext uri="{FF2B5EF4-FFF2-40B4-BE49-F238E27FC236}">
              <a16:creationId xmlns:a16="http://schemas.microsoft.com/office/drawing/2014/main" id="{00000000-0008-0000-1300-0000C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4" name="Text Box 15">
          <a:extLst>
            <a:ext uri="{FF2B5EF4-FFF2-40B4-BE49-F238E27FC236}">
              <a16:creationId xmlns:a16="http://schemas.microsoft.com/office/drawing/2014/main" id="{00000000-0008-0000-1300-0000C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5" name="Text Box 15">
          <a:extLst>
            <a:ext uri="{FF2B5EF4-FFF2-40B4-BE49-F238E27FC236}">
              <a16:creationId xmlns:a16="http://schemas.microsoft.com/office/drawing/2014/main" id="{00000000-0008-0000-1300-0000C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6" name="Text Box 15">
          <a:extLst>
            <a:ext uri="{FF2B5EF4-FFF2-40B4-BE49-F238E27FC236}">
              <a16:creationId xmlns:a16="http://schemas.microsoft.com/office/drawing/2014/main" id="{00000000-0008-0000-1300-0000C6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7" name="Text Box 15">
          <a:extLst>
            <a:ext uri="{FF2B5EF4-FFF2-40B4-BE49-F238E27FC236}">
              <a16:creationId xmlns:a16="http://schemas.microsoft.com/office/drawing/2014/main" id="{00000000-0008-0000-1300-0000C7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8" name="Text Box 15">
          <a:extLst>
            <a:ext uri="{FF2B5EF4-FFF2-40B4-BE49-F238E27FC236}">
              <a16:creationId xmlns:a16="http://schemas.microsoft.com/office/drawing/2014/main" id="{00000000-0008-0000-1300-0000C8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9" name="Text Box 15">
          <a:extLst>
            <a:ext uri="{FF2B5EF4-FFF2-40B4-BE49-F238E27FC236}">
              <a16:creationId xmlns:a16="http://schemas.microsoft.com/office/drawing/2014/main" id="{00000000-0008-0000-1300-0000C9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80" name="Text Box 15">
          <a:extLst>
            <a:ext uri="{FF2B5EF4-FFF2-40B4-BE49-F238E27FC236}">
              <a16:creationId xmlns:a16="http://schemas.microsoft.com/office/drawing/2014/main" id="{00000000-0008-0000-1300-0000CA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1" name="Text Box 15">
          <a:extLst>
            <a:ext uri="{FF2B5EF4-FFF2-40B4-BE49-F238E27FC236}">
              <a16:creationId xmlns:a16="http://schemas.microsoft.com/office/drawing/2014/main" id="{00000000-0008-0000-1300-0000C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2" name="Text Box 15">
          <a:extLst>
            <a:ext uri="{FF2B5EF4-FFF2-40B4-BE49-F238E27FC236}">
              <a16:creationId xmlns:a16="http://schemas.microsoft.com/office/drawing/2014/main" id="{00000000-0008-0000-1300-0000C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3" name="Text Box 15">
          <a:extLst>
            <a:ext uri="{FF2B5EF4-FFF2-40B4-BE49-F238E27FC236}">
              <a16:creationId xmlns:a16="http://schemas.microsoft.com/office/drawing/2014/main" id="{00000000-0008-0000-1300-0000C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4" name="Text Box 15">
          <a:extLst>
            <a:ext uri="{FF2B5EF4-FFF2-40B4-BE49-F238E27FC236}">
              <a16:creationId xmlns:a16="http://schemas.microsoft.com/office/drawing/2014/main" id="{00000000-0008-0000-1300-0000C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5" name="Text Box 15">
          <a:extLst>
            <a:ext uri="{FF2B5EF4-FFF2-40B4-BE49-F238E27FC236}">
              <a16:creationId xmlns:a16="http://schemas.microsoft.com/office/drawing/2014/main" id="{00000000-0008-0000-1300-0000C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6" name="Text Box 15">
          <a:extLst>
            <a:ext uri="{FF2B5EF4-FFF2-40B4-BE49-F238E27FC236}">
              <a16:creationId xmlns:a16="http://schemas.microsoft.com/office/drawing/2014/main" id="{00000000-0008-0000-1300-0000D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7" name="Text Box 15">
          <a:extLst>
            <a:ext uri="{FF2B5EF4-FFF2-40B4-BE49-F238E27FC236}">
              <a16:creationId xmlns:a16="http://schemas.microsoft.com/office/drawing/2014/main" id="{00000000-0008-0000-1300-0000D1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8" name="Text Box 15">
          <a:extLst>
            <a:ext uri="{FF2B5EF4-FFF2-40B4-BE49-F238E27FC236}">
              <a16:creationId xmlns:a16="http://schemas.microsoft.com/office/drawing/2014/main" id="{00000000-0008-0000-1300-0000D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9" name="Text Box 15">
          <a:extLst>
            <a:ext uri="{FF2B5EF4-FFF2-40B4-BE49-F238E27FC236}">
              <a16:creationId xmlns:a16="http://schemas.microsoft.com/office/drawing/2014/main" id="{00000000-0008-0000-1300-0000D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0" name="Text Box 15">
          <a:extLst>
            <a:ext uri="{FF2B5EF4-FFF2-40B4-BE49-F238E27FC236}">
              <a16:creationId xmlns:a16="http://schemas.microsoft.com/office/drawing/2014/main" id="{00000000-0008-0000-1300-0000D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1" name="Text Box 15">
          <a:extLst>
            <a:ext uri="{FF2B5EF4-FFF2-40B4-BE49-F238E27FC236}">
              <a16:creationId xmlns:a16="http://schemas.microsoft.com/office/drawing/2014/main" id="{00000000-0008-0000-1300-0000D5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2" name="Text Box 15">
          <a:extLst>
            <a:ext uri="{FF2B5EF4-FFF2-40B4-BE49-F238E27FC236}">
              <a16:creationId xmlns:a16="http://schemas.microsoft.com/office/drawing/2014/main" id="{00000000-0008-0000-1300-0000D6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3" name="Text Box 15">
          <a:extLst>
            <a:ext uri="{FF2B5EF4-FFF2-40B4-BE49-F238E27FC236}">
              <a16:creationId xmlns:a16="http://schemas.microsoft.com/office/drawing/2014/main" id="{00000000-0008-0000-1300-0000D7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4" name="Text Box 15">
          <a:extLst>
            <a:ext uri="{FF2B5EF4-FFF2-40B4-BE49-F238E27FC236}">
              <a16:creationId xmlns:a16="http://schemas.microsoft.com/office/drawing/2014/main" id="{00000000-0008-0000-1300-0000D8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5" name="Text Box 15">
          <a:extLst>
            <a:ext uri="{FF2B5EF4-FFF2-40B4-BE49-F238E27FC236}">
              <a16:creationId xmlns:a16="http://schemas.microsoft.com/office/drawing/2014/main" id="{00000000-0008-0000-1300-0000D9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6" name="Text Box 15">
          <a:extLst>
            <a:ext uri="{FF2B5EF4-FFF2-40B4-BE49-F238E27FC236}">
              <a16:creationId xmlns:a16="http://schemas.microsoft.com/office/drawing/2014/main" id="{00000000-0008-0000-1300-0000DA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7" name="Text Box 15">
          <a:extLst>
            <a:ext uri="{FF2B5EF4-FFF2-40B4-BE49-F238E27FC236}">
              <a16:creationId xmlns:a16="http://schemas.microsoft.com/office/drawing/2014/main" id="{00000000-0008-0000-1300-0000DB13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8" name="Text Box 15">
          <a:extLst>
            <a:ext uri="{FF2B5EF4-FFF2-40B4-BE49-F238E27FC236}">
              <a16:creationId xmlns:a16="http://schemas.microsoft.com/office/drawing/2014/main" id="{00000000-0008-0000-1300-0000D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9" name="Text Box 15">
          <a:extLst>
            <a:ext uri="{FF2B5EF4-FFF2-40B4-BE49-F238E27FC236}">
              <a16:creationId xmlns:a16="http://schemas.microsoft.com/office/drawing/2014/main" id="{00000000-0008-0000-1300-0000D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0" name="Text Box 15">
          <a:extLst>
            <a:ext uri="{FF2B5EF4-FFF2-40B4-BE49-F238E27FC236}">
              <a16:creationId xmlns:a16="http://schemas.microsoft.com/office/drawing/2014/main" id="{00000000-0008-0000-1300-0000D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1" name="Text Box 15">
          <a:extLst>
            <a:ext uri="{FF2B5EF4-FFF2-40B4-BE49-F238E27FC236}">
              <a16:creationId xmlns:a16="http://schemas.microsoft.com/office/drawing/2014/main" id="{00000000-0008-0000-1300-0000D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2" name="Text Box 15">
          <a:extLst>
            <a:ext uri="{FF2B5EF4-FFF2-40B4-BE49-F238E27FC236}">
              <a16:creationId xmlns:a16="http://schemas.microsoft.com/office/drawing/2014/main" id="{00000000-0008-0000-1300-0000E0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3" name="Text Box 15">
          <a:extLst>
            <a:ext uri="{FF2B5EF4-FFF2-40B4-BE49-F238E27FC236}">
              <a16:creationId xmlns:a16="http://schemas.microsoft.com/office/drawing/2014/main" id="{00000000-0008-0000-1300-0000E1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4" name="Text Box 15">
          <a:extLst>
            <a:ext uri="{FF2B5EF4-FFF2-40B4-BE49-F238E27FC236}">
              <a16:creationId xmlns:a16="http://schemas.microsoft.com/office/drawing/2014/main" id="{00000000-0008-0000-1300-0000E2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5" name="Text Box 15">
          <a:extLst>
            <a:ext uri="{FF2B5EF4-FFF2-40B4-BE49-F238E27FC236}">
              <a16:creationId xmlns:a16="http://schemas.microsoft.com/office/drawing/2014/main" id="{00000000-0008-0000-1300-0000E3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6" name="Text Box 15">
          <a:extLst>
            <a:ext uri="{FF2B5EF4-FFF2-40B4-BE49-F238E27FC236}">
              <a16:creationId xmlns:a16="http://schemas.microsoft.com/office/drawing/2014/main" id="{00000000-0008-0000-1300-0000E4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7" name="Text Box 15">
          <a:extLst>
            <a:ext uri="{FF2B5EF4-FFF2-40B4-BE49-F238E27FC236}">
              <a16:creationId xmlns:a16="http://schemas.microsoft.com/office/drawing/2014/main" id="{00000000-0008-0000-1300-0000E5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8" name="Text Box 15">
          <a:extLst>
            <a:ext uri="{FF2B5EF4-FFF2-40B4-BE49-F238E27FC236}">
              <a16:creationId xmlns:a16="http://schemas.microsoft.com/office/drawing/2014/main" id="{00000000-0008-0000-1300-0000E6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9" name="Text Box 15">
          <a:extLst>
            <a:ext uri="{FF2B5EF4-FFF2-40B4-BE49-F238E27FC236}">
              <a16:creationId xmlns:a16="http://schemas.microsoft.com/office/drawing/2014/main" id="{00000000-0008-0000-1300-0000E7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0" name="Text Box 15">
          <a:extLst>
            <a:ext uri="{FF2B5EF4-FFF2-40B4-BE49-F238E27FC236}">
              <a16:creationId xmlns:a16="http://schemas.microsoft.com/office/drawing/2014/main" id="{00000000-0008-0000-1300-0000E8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1" name="Text Box 15">
          <a:extLst>
            <a:ext uri="{FF2B5EF4-FFF2-40B4-BE49-F238E27FC236}">
              <a16:creationId xmlns:a16="http://schemas.microsoft.com/office/drawing/2014/main" id="{00000000-0008-0000-1300-0000E9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2" name="Text Box 15">
          <a:extLst>
            <a:ext uri="{FF2B5EF4-FFF2-40B4-BE49-F238E27FC236}">
              <a16:creationId xmlns:a16="http://schemas.microsoft.com/office/drawing/2014/main" id="{00000000-0008-0000-1300-0000E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3" name="Text Box 15">
          <a:extLst>
            <a:ext uri="{FF2B5EF4-FFF2-40B4-BE49-F238E27FC236}">
              <a16:creationId xmlns:a16="http://schemas.microsoft.com/office/drawing/2014/main" id="{00000000-0008-0000-1300-0000EB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4" name="Text Box 15">
          <a:extLst>
            <a:ext uri="{FF2B5EF4-FFF2-40B4-BE49-F238E27FC236}">
              <a16:creationId xmlns:a16="http://schemas.microsoft.com/office/drawing/2014/main" id="{00000000-0008-0000-1300-0000EC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5" name="Text Box 15">
          <a:extLst>
            <a:ext uri="{FF2B5EF4-FFF2-40B4-BE49-F238E27FC236}">
              <a16:creationId xmlns:a16="http://schemas.microsoft.com/office/drawing/2014/main" id="{00000000-0008-0000-1300-0000ED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6" name="Text Box 15">
          <a:extLst>
            <a:ext uri="{FF2B5EF4-FFF2-40B4-BE49-F238E27FC236}">
              <a16:creationId xmlns:a16="http://schemas.microsoft.com/office/drawing/2014/main" id="{00000000-0008-0000-1300-0000E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7" name="Text Box 15">
          <a:extLst>
            <a:ext uri="{FF2B5EF4-FFF2-40B4-BE49-F238E27FC236}">
              <a16:creationId xmlns:a16="http://schemas.microsoft.com/office/drawing/2014/main" id="{00000000-0008-0000-1300-0000E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8" name="Text Box 15">
          <a:extLst>
            <a:ext uri="{FF2B5EF4-FFF2-40B4-BE49-F238E27FC236}">
              <a16:creationId xmlns:a16="http://schemas.microsoft.com/office/drawing/2014/main" id="{00000000-0008-0000-1300-0000F0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9" name="Text Box 15">
          <a:extLst>
            <a:ext uri="{FF2B5EF4-FFF2-40B4-BE49-F238E27FC236}">
              <a16:creationId xmlns:a16="http://schemas.microsoft.com/office/drawing/2014/main" id="{00000000-0008-0000-1300-0000F1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20" name="Text Box 15">
          <a:extLst>
            <a:ext uri="{FF2B5EF4-FFF2-40B4-BE49-F238E27FC236}">
              <a16:creationId xmlns:a16="http://schemas.microsoft.com/office/drawing/2014/main" id="{00000000-0008-0000-1300-0000F2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21" name="Text Box 15">
          <a:extLst>
            <a:ext uri="{FF2B5EF4-FFF2-40B4-BE49-F238E27FC236}">
              <a16:creationId xmlns:a16="http://schemas.microsoft.com/office/drawing/2014/main" id="{00000000-0008-0000-1300-0000F313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2" name="Text Box 15">
          <a:extLst>
            <a:ext uri="{FF2B5EF4-FFF2-40B4-BE49-F238E27FC236}">
              <a16:creationId xmlns:a16="http://schemas.microsoft.com/office/drawing/2014/main" id="{00000000-0008-0000-1300-0000F4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3" name="Text Box 15">
          <a:extLst>
            <a:ext uri="{FF2B5EF4-FFF2-40B4-BE49-F238E27FC236}">
              <a16:creationId xmlns:a16="http://schemas.microsoft.com/office/drawing/2014/main" id="{00000000-0008-0000-1300-0000F5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4" name="Text Box 15">
          <a:extLst>
            <a:ext uri="{FF2B5EF4-FFF2-40B4-BE49-F238E27FC236}">
              <a16:creationId xmlns:a16="http://schemas.microsoft.com/office/drawing/2014/main" id="{00000000-0008-0000-1300-0000F613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5" name="Text Box 15">
          <a:extLst>
            <a:ext uri="{FF2B5EF4-FFF2-40B4-BE49-F238E27FC236}">
              <a16:creationId xmlns:a16="http://schemas.microsoft.com/office/drawing/2014/main" id="{00000000-0008-0000-1300-0000F7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6" name="Text Box 15">
          <a:extLst>
            <a:ext uri="{FF2B5EF4-FFF2-40B4-BE49-F238E27FC236}">
              <a16:creationId xmlns:a16="http://schemas.microsoft.com/office/drawing/2014/main" id="{00000000-0008-0000-1300-0000F8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7" name="Text Box 15">
          <a:extLst>
            <a:ext uri="{FF2B5EF4-FFF2-40B4-BE49-F238E27FC236}">
              <a16:creationId xmlns:a16="http://schemas.microsoft.com/office/drawing/2014/main" id="{00000000-0008-0000-1300-0000F913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8" name="Text Box 15">
          <a:extLst>
            <a:ext uri="{FF2B5EF4-FFF2-40B4-BE49-F238E27FC236}">
              <a16:creationId xmlns:a16="http://schemas.microsoft.com/office/drawing/2014/main" id="{00000000-0008-0000-1300-0000FA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9" name="Text Box 15">
          <a:extLst>
            <a:ext uri="{FF2B5EF4-FFF2-40B4-BE49-F238E27FC236}">
              <a16:creationId xmlns:a16="http://schemas.microsoft.com/office/drawing/2014/main" id="{00000000-0008-0000-1300-0000FB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0" name="Text Box 15">
          <a:extLst>
            <a:ext uri="{FF2B5EF4-FFF2-40B4-BE49-F238E27FC236}">
              <a16:creationId xmlns:a16="http://schemas.microsoft.com/office/drawing/2014/main" id="{00000000-0008-0000-1300-0000FC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1" name="Text Box 15">
          <a:extLst>
            <a:ext uri="{FF2B5EF4-FFF2-40B4-BE49-F238E27FC236}">
              <a16:creationId xmlns:a16="http://schemas.microsoft.com/office/drawing/2014/main" id="{00000000-0008-0000-1300-0000FD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2" name="Text Box 15">
          <a:extLst>
            <a:ext uri="{FF2B5EF4-FFF2-40B4-BE49-F238E27FC236}">
              <a16:creationId xmlns:a16="http://schemas.microsoft.com/office/drawing/2014/main" id="{00000000-0008-0000-1300-0000FE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3" name="Text Box 15">
          <a:extLst>
            <a:ext uri="{FF2B5EF4-FFF2-40B4-BE49-F238E27FC236}">
              <a16:creationId xmlns:a16="http://schemas.microsoft.com/office/drawing/2014/main" id="{00000000-0008-0000-1300-0000FF13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4" name="Text Box 15">
          <a:extLst>
            <a:ext uri="{FF2B5EF4-FFF2-40B4-BE49-F238E27FC236}">
              <a16:creationId xmlns:a16="http://schemas.microsoft.com/office/drawing/2014/main" id="{00000000-0008-0000-1300-00000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5" name="Text Box 15">
          <a:extLst>
            <a:ext uri="{FF2B5EF4-FFF2-40B4-BE49-F238E27FC236}">
              <a16:creationId xmlns:a16="http://schemas.microsoft.com/office/drawing/2014/main" id="{00000000-0008-0000-1300-000001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6" name="Text Box 15">
          <a:extLst>
            <a:ext uri="{FF2B5EF4-FFF2-40B4-BE49-F238E27FC236}">
              <a16:creationId xmlns:a16="http://schemas.microsoft.com/office/drawing/2014/main" id="{00000000-0008-0000-1300-000002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7" name="Text Box 15">
          <a:extLst>
            <a:ext uri="{FF2B5EF4-FFF2-40B4-BE49-F238E27FC236}">
              <a16:creationId xmlns:a16="http://schemas.microsoft.com/office/drawing/2014/main" id="{00000000-0008-0000-1300-000003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8" name="Text Box 15">
          <a:extLst>
            <a:ext uri="{FF2B5EF4-FFF2-40B4-BE49-F238E27FC236}">
              <a16:creationId xmlns:a16="http://schemas.microsoft.com/office/drawing/2014/main" id="{00000000-0008-0000-1300-000004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39" name="Text Box 15">
          <a:extLst>
            <a:ext uri="{FF2B5EF4-FFF2-40B4-BE49-F238E27FC236}">
              <a16:creationId xmlns:a16="http://schemas.microsoft.com/office/drawing/2014/main" id="{00000000-0008-0000-1300-000005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40" name="Text Box 15">
          <a:extLst>
            <a:ext uri="{FF2B5EF4-FFF2-40B4-BE49-F238E27FC236}">
              <a16:creationId xmlns:a16="http://schemas.microsoft.com/office/drawing/2014/main" id="{00000000-0008-0000-1300-000006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41" name="Text Box 15">
          <a:extLst>
            <a:ext uri="{FF2B5EF4-FFF2-40B4-BE49-F238E27FC236}">
              <a16:creationId xmlns:a16="http://schemas.microsoft.com/office/drawing/2014/main" id="{00000000-0008-0000-1300-000007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2" name="Text Box 15">
          <a:extLst>
            <a:ext uri="{FF2B5EF4-FFF2-40B4-BE49-F238E27FC236}">
              <a16:creationId xmlns:a16="http://schemas.microsoft.com/office/drawing/2014/main" id="{00000000-0008-0000-1300-000008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3" name="Text Box 15">
          <a:extLst>
            <a:ext uri="{FF2B5EF4-FFF2-40B4-BE49-F238E27FC236}">
              <a16:creationId xmlns:a16="http://schemas.microsoft.com/office/drawing/2014/main" id="{00000000-0008-0000-1300-000009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4" name="Text Box 15">
          <a:extLst>
            <a:ext uri="{FF2B5EF4-FFF2-40B4-BE49-F238E27FC236}">
              <a16:creationId xmlns:a16="http://schemas.microsoft.com/office/drawing/2014/main" id="{00000000-0008-0000-1300-00000A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5" name="Text Box 15">
          <a:extLst>
            <a:ext uri="{FF2B5EF4-FFF2-40B4-BE49-F238E27FC236}">
              <a16:creationId xmlns:a16="http://schemas.microsoft.com/office/drawing/2014/main" id="{00000000-0008-0000-1300-00000B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6" name="Text Box 15">
          <a:extLst>
            <a:ext uri="{FF2B5EF4-FFF2-40B4-BE49-F238E27FC236}">
              <a16:creationId xmlns:a16="http://schemas.microsoft.com/office/drawing/2014/main" id="{00000000-0008-0000-1300-00000C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7" name="Text Box 15">
          <a:extLst>
            <a:ext uri="{FF2B5EF4-FFF2-40B4-BE49-F238E27FC236}">
              <a16:creationId xmlns:a16="http://schemas.microsoft.com/office/drawing/2014/main" id="{00000000-0008-0000-1300-00000D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8" name="Text Box 15">
          <a:extLst>
            <a:ext uri="{FF2B5EF4-FFF2-40B4-BE49-F238E27FC236}">
              <a16:creationId xmlns:a16="http://schemas.microsoft.com/office/drawing/2014/main" id="{00000000-0008-0000-1300-00000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9" name="Text Box 15">
          <a:extLst>
            <a:ext uri="{FF2B5EF4-FFF2-40B4-BE49-F238E27FC236}">
              <a16:creationId xmlns:a16="http://schemas.microsoft.com/office/drawing/2014/main" id="{00000000-0008-0000-1300-00000F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0" name="Text Box 15">
          <a:extLst>
            <a:ext uri="{FF2B5EF4-FFF2-40B4-BE49-F238E27FC236}">
              <a16:creationId xmlns:a16="http://schemas.microsoft.com/office/drawing/2014/main" id="{00000000-0008-0000-1300-00001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1" name="Text Box 15">
          <a:extLst>
            <a:ext uri="{FF2B5EF4-FFF2-40B4-BE49-F238E27FC236}">
              <a16:creationId xmlns:a16="http://schemas.microsoft.com/office/drawing/2014/main" id="{00000000-0008-0000-1300-00001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2" name="Text Box 15">
          <a:extLst>
            <a:ext uri="{FF2B5EF4-FFF2-40B4-BE49-F238E27FC236}">
              <a16:creationId xmlns:a16="http://schemas.microsoft.com/office/drawing/2014/main" id="{00000000-0008-0000-1300-000012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3" name="Text Box 15">
          <a:extLst>
            <a:ext uri="{FF2B5EF4-FFF2-40B4-BE49-F238E27FC236}">
              <a16:creationId xmlns:a16="http://schemas.microsoft.com/office/drawing/2014/main" id="{00000000-0008-0000-1300-00001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4" name="Text Box 15">
          <a:extLst>
            <a:ext uri="{FF2B5EF4-FFF2-40B4-BE49-F238E27FC236}">
              <a16:creationId xmlns:a16="http://schemas.microsoft.com/office/drawing/2014/main" id="{00000000-0008-0000-1300-00001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5" name="Text Box 15">
          <a:extLst>
            <a:ext uri="{FF2B5EF4-FFF2-40B4-BE49-F238E27FC236}">
              <a16:creationId xmlns:a16="http://schemas.microsoft.com/office/drawing/2014/main" id="{00000000-0008-0000-1300-00001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6" name="Text Box 15">
          <a:extLst>
            <a:ext uri="{FF2B5EF4-FFF2-40B4-BE49-F238E27FC236}">
              <a16:creationId xmlns:a16="http://schemas.microsoft.com/office/drawing/2014/main" id="{00000000-0008-0000-1300-00001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7" name="Text Box 15">
          <a:extLst>
            <a:ext uri="{FF2B5EF4-FFF2-40B4-BE49-F238E27FC236}">
              <a16:creationId xmlns:a16="http://schemas.microsoft.com/office/drawing/2014/main" id="{00000000-0008-0000-1300-00001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8" name="Text Box 15">
          <a:extLst>
            <a:ext uri="{FF2B5EF4-FFF2-40B4-BE49-F238E27FC236}">
              <a16:creationId xmlns:a16="http://schemas.microsoft.com/office/drawing/2014/main" id="{00000000-0008-0000-1300-00001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59" name="Text Box 15">
          <a:extLst>
            <a:ext uri="{FF2B5EF4-FFF2-40B4-BE49-F238E27FC236}">
              <a16:creationId xmlns:a16="http://schemas.microsoft.com/office/drawing/2014/main" id="{00000000-0008-0000-1300-000019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60" name="Text Box 15">
          <a:extLst>
            <a:ext uri="{FF2B5EF4-FFF2-40B4-BE49-F238E27FC236}">
              <a16:creationId xmlns:a16="http://schemas.microsoft.com/office/drawing/2014/main" id="{00000000-0008-0000-1300-00001A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61" name="Text Box 15">
          <a:extLst>
            <a:ext uri="{FF2B5EF4-FFF2-40B4-BE49-F238E27FC236}">
              <a16:creationId xmlns:a16="http://schemas.microsoft.com/office/drawing/2014/main" id="{00000000-0008-0000-1300-00001B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2" name="Text Box 15">
          <a:extLst>
            <a:ext uri="{FF2B5EF4-FFF2-40B4-BE49-F238E27FC236}">
              <a16:creationId xmlns:a16="http://schemas.microsoft.com/office/drawing/2014/main" id="{00000000-0008-0000-1300-00001C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3" name="Text Box 15">
          <a:extLst>
            <a:ext uri="{FF2B5EF4-FFF2-40B4-BE49-F238E27FC236}">
              <a16:creationId xmlns:a16="http://schemas.microsoft.com/office/drawing/2014/main" id="{00000000-0008-0000-1300-00001D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4" name="Text Box 15">
          <a:extLst>
            <a:ext uri="{FF2B5EF4-FFF2-40B4-BE49-F238E27FC236}">
              <a16:creationId xmlns:a16="http://schemas.microsoft.com/office/drawing/2014/main" id="{00000000-0008-0000-1300-00001E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5" name="Text Box 15">
          <a:extLst>
            <a:ext uri="{FF2B5EF4-FFF2-40B4-BE49-F238E27FC236}">
              <a16:creationId xmlns:a16="http://schemas.microsoft.com/office/drawing/2014/main" id="{00000000-0008-0000-1300-00001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6" name="Text Box 15">
          <a:extLst>
            <a:ext uri="{FF2B5EF4-FFF2-40B4-BE49-F238E27FC236}">
              <a16:creationId xmlns:a16="http://schemas.microsoft.com/office/drawing/2014/main" id="{00000000-0008-0000-1300-00002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7" name="Text Box 15">
          <a:extLst>
            <a:ext uri="{FF2B5EF4-FFF2-40B4-BE49-F238E27FC236}">
              <a16:creationId xmlns:a16="http://schemas.microsoft.com/office/drawing/2014/main" id="{00000000-0008-0000-1300-00002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8" name="Text Box 15">
          <a:extLst>
            <a:ext uri="{FF2B5EF4-FFF2-40B4-BE49-F238E27FC236}">
              <a16:creationId xmlns:a16="http://schemas.microsoft.com/office/drawing/2014/main" id="{00000000-0008-0000-1300-000022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9" name="Text Box 15">
          <a:extLst>
            <a:ext uri="{FF2B5EF4-FFF2-40B4-BE49-F238E27FC236}">
              <a16:creationId xmlns:a16="http://schemas.microsoft.com/office/drawing/2014/main" id="{00000000-0008-0000-1300-00002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0" name="Text Box 15">
          <a:extLst>
            <a:ext uri="{FF2B5EF4-FFF2-40B4-BE49-F238E27FC236}">
              <a16:creationId xmlns:a16="http://schemas.microsoft.com/office/drawing/2014/main" id="{00000000-0008-0000-1300-00002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1" name="Text Box 15">
          <a:extLst>
            <a:ext uri="{FF2B5EF4-FFF2-40B4-BE49-F238E27FC236}">
              <a16:creationId xmlns:a16="http://schemas.microsoft.com/office/drawing/2014/main" id="{00000000-0008-0000-1300-00002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2" name="Text Box 15">
          <a:extLst>
            <a:ext uri="{FF2B5EF4-FFF2-40B4-BE49-F238E27FC236}">
              <a16:creationId xmlns:a16="http://schemas.microsoft.com/office/drawing/2014/main" id="{00000000-0008-0000-1300-00002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3" name="Text Box 15">
          <a:extLst>
            <a:ext uri="{FF2B5EF4-FFF2-40B4-BE49-F238E27FC236}">
              <a16:creationId xmlns:a16="http://schemas.microsoft.com/office/drawing/2014/main" id="{00000000-0008-0000-1300-00002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4" name="Text Box 15">
          <a:extLst>
            <a:ext uri="{FF2B5EF4-FFF2-40B4-BE49-F238E27FC236}">
              <a16:creationId xmlns:a16="http://schemas.microsoft.com/office/drawing/2014/main" id="{00000000-0008-0000-1300-00002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5" name="Text Box 15">
          <a:extLst>
            <a:ext uri="{FF2B5EF4-FFF2-40B4-BE49-F238E27FC236}">
              <a16:creationId xmlns:a16="http://schemas.microsoft.com/office/drawing/2014/main" id="{00000000-0008-0000-1300-00002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6" name="Text Box 15">
          <a:extLst>
            <a:ext uri="{FF2B5EF4-FFF2-40B4-BE49-F238E27FC236}">
              <a16:creationId xmlns:a16="http://schemas.microsoft.com/office/drawing/2014/main" id="{00000000-0008-0000-1300-00002A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7" name="Text Box 15">
          <a:extLst>
            <a:ext uri="{FF2B5EF4-FFF2-40B4-BE49-F238E27FC236}">
              <a16:creationId xmlns:a16="http://schemas.microsoft.com/office/drawing/2014/main" id="{00000000-0008-0000-1300-00002B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8" name="Text Box 15">
          <a:extLst>
            <a:ext uri="{FF2B5EF4-FFF2-40B4-BE49-F238E27FC236}">
              <a16:creationId xmlns:a16="http://schemas.microsoft.com/office/drawing/2014/main" id="{00000000-0008-0000-1300-00002C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9" name="Text Box 15">
          <a:extLst>
            <a:ext uri="{FF2B5EF4-FFF2-40B4-BE49-F238E27FC236}">
              <a16:creationId xmlns:a16="http://schemas.microsoft.com/office/drawing/2014/main" id="{00000000-0008-0000-1300-00002D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80" name="Text Box 15">
          <a:extLst>
            <a:ext uri="{FF2B5EF4-FFF2-40B4-BE49-F238E27FC236}">
              <a16:creationId xmlns:a16="http://schemas.microsoft.com/office/drawing/2014/main" id="{00000000-0008-0000-1300-00002E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1" name="Text Box 15">
          <a:extLst>
            <a:ext uri="{FF2B5EF4-FFF2-40B4-BE49-F238E27FC236}">
              <a16:creationId xmlns:a16="http://schemas.microsoft.com/office/drawing/2014/main" id="{00000000-0008-0000-1300-00002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2" name="Text Box 15">
          <a:extLst>
            <a:ext uri="{FF2B5EF4-FFF2-40B4-BE49-F238E27FC236}">
              <a16:creationId xmlns:a16="http://schemas.microsoft.com/office/drawing/2014/main" id="{00000000-0008-0000-1300-00003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3" name="Text Box 15">
          <a:extLst>
            <a:ext uri="{FF2B5EF4-FFF2-40B4-BE49-F238E27FC236}">
              <a16:creationId xmlns:a16="http://schemas.microsoft.com/office/drawing/2014/main" id="{00000000-0008-0000-1300-00003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4" name="Text Box 15">
          <a:extLst>
            <a:ext uri="{FF2B5EF4-FFF2-40B4-BE49-F238E27FC236}">
              <a16:creationId xmlns:a16="http://schemas.microsoft.com/office/drawing/2014/main" id="{00000000-0008-0000-1300-000032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5" name="Text Box 15">
          <a:extLst>
            <a:ext uri="{FF2B5EF4-FFF2-40B4-BE49-F238E27FC236}">
              <a16:creationId xmlns:a16="http://schemas.microsoft.com/office/drawing/2014/main" id="{00000000-0008-0000-1300-00003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6" name="Text Box 15">
          <a:extLst>
            <a:ext uri="{FF2B5EF4-FFF2-40B4-BE49-F238E27FC236}">
              <a16:creationId xmlns:a16="http://schemas.microsoft.com/office/drawing/2014/main" id="{00000000-0008-0000-1300-00003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7" name="Text Box 15">
          <a:extLst>
            <a:ext uri="{FF2B5EF4-FFF2-40B4-BE49-F238E27FC236}">
              <a16:creationId xmlns:a16="http://schemas.microsoft.com/office/drawing/2014/main" id="{00000000-0008-0000-1300-00003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8" name="Text Box 15">
          <a:extLst>
            <a:ext uri="{FF2B5EF4-FFF2-40B4-BE49-F238E27FC236}">
              <a16:creationId xmlns:a16="http://schemas.microsoft.com/office/drawing/2014/main" id="{00000000-0008-0000-1300-00003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9" name="Text Box 15">
          <a:extLst>
            <a:ext uri="{FF2B5EF4-FFF2-40B4-BE49-F238E27FC236}">
              <a16:creationId xmlns:a16="http://schemas.microsoft.com/office/drawing/2014/main" id="{00000000-0008-0000-1300-00003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90" name="Text Box 15">
          <a:extLst>
            <a:ext uri="{FF2B5EF4-FFF2-40B4-BE49-F238E27FC236}">
              <a16:creationId xmlns:a16="http://schemas.microsoft.com/office/drawing/2014/main" id="{00000000-0008-0000-1300-00003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91" name="Text Box 15">
          <a:extLst>
            <a:ext uri="{FF2B5EF4-FFF2-40B4-BE49-F238E27FC236}">
              <a16:creationId xmlns:a16="http://schemas.microsoft.com/office/drawing/2014/main" id="{00000000-0008-0000-1300-00003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2" name="Text Box 15">
          <a:extLst>
            <a:ext uri="{FF2B5EF4-FFF2-40B4-BE49-F238E27FC236}">
              <a16:creationId xmlns:a16="http://schemas.microsoft.com/office/drawing/2014/main" id="{00000000-0008-0000-1300-00003A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3" name="Text Box 15">
          <a:extLst>
            <a:ext uri="{FF2B5EF4-FFF2-40B4-BE49-F238E27FC236}">
              <a16:creationId xmlns:a16="http://schemas.microsoft.com/office/drawing/2014/main" id="{00000000-0008-0000-1300-00003B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4" name="Text Box 15">
          <a:extLst>
            <a:ext uri="{FF2B5EF4-FFF2-40B4-BE49-F238E27FC236}">
              <a16:creationId xmlns:a16="http://schemas.microsoft.com/office/drawing/2014/main" id="{00000000-0008-0000-1300-00003C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5" name="Text Box 15">
          <a:extLst>
            <a:ext uri="{FF2B5EF4-FFF2-40B4-BE49-F238E27FC236}">
              <a16:creationId xmlns:a16="http://schemas.microsoft.com/office/drawing/2014/main" id="{00000000-0008-0000-1300-00003D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6" name="Text Box 15">
          <a:extLst>
            <a:ext uri="{FF2B5EF4-FFF2-40B4-BE49-F238E27FC236}">
              <a16:creationId xmlns:a16="http://schemas.microsoft.com/office/drawing/2014/main" id="{00000000-0008-0000-1300-00003E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7" name="Text Box 15">
          <a:extLst>
            <a:ext uri="{FF2B5EF4-FFF2-40B4-BE49-F238E27FC236}">
              <a16:creationId xmlns:a16="http://schemas.microsoft.com/office/drawing/2014/main" id="{00000000-0008-0000-1300-00003F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8" name="Text Box 15">
          <a:extLst>
            <a:ext uri="{FF2B5EF4-FFF2-40B4-BE49-F238E27FC236}">
              <a16:creationId xmlns:a16="http://schemas.microsoft.com/office/drawing/2014/main" id="{00000000-0008-0000-1300-000040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9" name="Text Box 15">
          <a:extLst>
            <a:ext uri="{FF2B5EF4-FFF2-40B4-BE49-F238E27FC236}">
              <a16:creationId xmlns:a16="http://schemas.microsoft.com/office/drawing/2014/main" id="{00000000-0008-0000-1300-000041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00" name="Text Box 15">
          <a:extLst>
            <a:ext uri="{FF2B5EF4-FFF2-40B4-BE49-F238E27FC236}">
              <a16:creationId xmlns:a16="http://schemas.microsoft.com/office/drawing/2014/main" id="{00000000-0008-0000-1300-000042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1" name="Text Box 15">
          <a:extLst>
            <a:ext uri="{FF2B5EF4-FFF2-40B4-BE49-F238E27FC236}">
              <a16:creationId xmlns:a16="http://schemas.microsoft.com/office/drawing/2014/main" id="{00000000-0008-0000-1300-00004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2" name="Text Box 15">
          <a:extLst>
            <a:ext uri="{FF2B5EF4-FFF2-40B4-BE49-F238E27FC236}">
              <a16:creationId xmlns:a16="http://schemas.microsoft.com/office/drawing/2014/main" id="{00000000-0008-0000-1300-00004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3" name="Text Box 15">
          <a:extLst>
            <a:ext uri="{FF2B5EF4-FFF2-40B4-BE49-F238E27FC236}">
              <a16:creationId xmlns:a16="http://schemas.microsoft.com/office/drawing/2014/main" id="{00000000-0008-0000-1300-00004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4" name="Text Box 15">
          <a:extLst>
            <a:ext uri="{FF2B5EF4-FFF2-40B4-BE49-F238E27FC236}">
              <a16:creationId xmlns:a16="http://schemas.microsoft.com/office/drawing/2014/main" id="{00000000-0008-0000-1300-00004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5" name="Text Box 15">
          <a:extLst>
            <a:ext uri="{FF2B5EF4-FFF2-40B4-BE49-F238E27FC236}">
              <a16:creationId xmlns:a16="http://schemas.microsoft.com/office/drawing/2014/main" id="{00000000-0008-0000-1300-00004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6" name="Text Box 15">
          <a:extLst>
            <a:ext uri="{FF2B5EF4-FFF2-40B4-BE49-F238E27FC236}">
              <a16:creationId xmlns:a16="http://schemas.microsoft.com/office/drawing/2014/main" id="{00000000-0008-0000-1300-00004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7" name="Text Box 15">
          <a:extLst>
            <a:ext uri="{FF2B5EF4-FFF2-40B4-BE49-F238E27FC236}">
              <a16:creationId xmlns:a16="http://schemas.microsoft.com/office/drawing/2014/main" id="{00000000-0008-0000-1300-00004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8" name="Text Box 15">
          <a:extLst>
            <a:ext uri="{FF2B5EF4-FFF2-40B4-BE49-F238E27FC236}">
              <a16:creationId xmlns:a16="http://schemas.microsoft.com/office/drawing/2014/main" id="{00000000-0008-0000-1300-00004A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9" name="Text Box 15">
          <a:extLst>
            <a:ext uri="{FF2B5EF4-FFF2-40B4-BE49-F238E27FC236}">
              <a16:creationId xmlns:a16="http://schemas.microsoft.com/office/drawing/2014/main" id="{00000000-0008-0000-1300-00004B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0" name="Text Box 15">
          <a:extLst>
            <a:ext uri="{FF2B5EF4-FFF2-40B4-BE49-F238E27FC236}">
              <a16:creationId xmlns:a16="http://schemas.microsoft.com/office/drawing/2014/main" id="{00000000-0008-0000-1300-00004C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1" name="Text Box 15">
          <a:extLst>
            <a:ext uri="{FF2B5EF4-FFF2-40B4-BE49-F238E27FC236}">
              <a16:creationId xmlns:a16="http://schemas.microsoft.com/office/drawing/2014/main" id="{00000000-0008-0000-1300-00004D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2" name="Text Box 15">
          <a:extLst>
            <a:ext uri="{FF2B5EF4-FFF2-40B4-BE49-F238E27FC236}">
              <a16:creationId xmlns:a16="http://schemas.microsoft.com/office/drawing/2014/main" id="{00000000-0008-0000-1300-00004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3" name="Text Box 15">
          <a:extLst>
            <a:ext uri="{FF2B5EF4-FFF2-40B4-BE49-F238E27FC236}">
              <a16:creationId xmlns:a16="http://schemas.microsoft.com/office/drawing/2014/main" id="{00000000-0008-0000-1300-00004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4" name="Text Box 15">
          <a:extLst>
            <a:ext uri="{FF2B5EF4-FFF2-40B4-BE49-F238E27FC236}">
              <a16:creationId xmlns:a16="http://schemas.microsoft.com/office/drawing/2014/main" id="{00000000-0008-0000-1300-000050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5" name="Text Box 15">
          <a:extLst>
            <a:ext uri="{FF2B5EF4-FFF2-40B4-BE49-F238E27FC236}">
              <a16:creationId xmlns:a16="http://schemas.microsoft.com/office/drawing/2014/main" id="{00000000-0008-0000-1300-000051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6" name="Text Box 15">
          <a:extLst>
            <a:ext uri="{FF2B5EF4-FFF2-40B4-BE49-F238E27FC236}">
              <a16:creationId xmlns:a16="http://schemas.microsoft.com/office/drawing/2014/main" id="{00000000-0008-0000-1300-000052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7" name="Text Box 15">
          <a:extLst>
            <a:ext uri="{FF2B5EF4-FFF2-40B4-BE49-F238E27FC236}">
              <a16:creationId xmlns:a16="http://schemas.microsoft.com/office/drawing/2014/main" id="{00000000-0008-0000-1300-00005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8" name="Text Box 15">
          <a:extLst>
            <a:ext uri="{FF2B5EF4-FFF2-40B4-BE49-F238E27FC236}">
              <a16:creationId xmlns:a16="http://schemas.microsoft.com/office/drawing/2014/main" id="{00000000-0008-0000-1300-00005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9" name="Text Box 15">
          <a:extLst>
            <a:ext uri="{FF2B5EF4-FFF2-40B4-BE49-F238E27FC236}">
              <a16:creationId xmlns:a16="http://schemas.microsoft.com/office/drawing/2014/main" id="{00000000-0008-0000-1300-00005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0" name="Text Box 15">
          <a:extLst>
            <a:ext uri="{FF2B5EF4-FFF2-40B4-BE49-F238E27FC236}">
              <a16:creationId xmlns:a16="http://schemas.microsoft.com/office/drawing/2014/main" id="{00000000-0008-0000-1300-00005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1" name="Text Box 15">
          <a:extLst>
            <a:ext uri="{FF2B5EF4-FFF2-40B4-BE49-F238E27FC236}">
              <a16:creationId xmlns:a16="http://schemas.microsoft.com/office/drawing/2014/main" id="{00000000-0008-0000-1300-00005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2" name="Text Box 15">
          <a:extLst>
            <a:ext uri="{FF2B5EF4-FFF2-40B4-BE49-F238E27FC236}">
              <a16:creationId xmlns:a16="http://schemas.microsoft.com/office/drawing/2014/main" id="{00000000-0008-0000-1300-00005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3" name="Text Box 15">
          <a:extLst>
            <a:ext uri="{FF2B5EF4-FFF2-40B4-BE49-F238E27FC236}">
              <a16:creationId xmlns:a16="http://schemas.microsoft.com/office/drawing/2014/main" id="{00000000-0008-0000-1300-00005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4" name="Text Box 15">
          <a:extLst>
            <a:ext uri="{FF2B5EF4-FFF2-40B4-BE49-F238E27FC236}">
              <a16:creationId xmlns:a16="http://schemas.microsoft.com/office/drawing/2014/main" id="{00000000-0008-0000-1300-00005A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5" name="Text Box 15">
          <a:extLst>
            <a:ext uri="{FF2B5EF4-FFF2-40B4-BE49-F238E27FC236}">
              <a16:creationId xmlns:a16="http://schemas.microsoft.com/office/drawing/2014/main" id="{00000000-0008-0000-1300-00005B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6" name="Text Box 15">
          <a:extLst>
            <a:ext uri="{FF2B5EF4-FFF2-40B4-BE49-F238E27FC236}">
              <a16:creationId xmlns:a16="http://schemas.microsoft.com/office/drawing/2014/main" id="{00000000-0008-0000-1300-00005C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7" name="Text Box 15">
          <a:extLst>
            <a:ext uri="{FF2B5EF4-FFF2-40B4-BE49-F238E27FC236}">
              <a16:creationId xmlns:a16="http://schemas.microsoft.com/office/drawing/2014/main" id="{00000000-0008-0000-1300-00005D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8" name="Text Box 15">
          <a:extLst>
            <a:ext uri="{FF2B5EF4-FFF2-40B4-BE49-F238E27FC236}">
              <a16:creationId xmlns:a16="http://schemas.microsoft.com/office/drawing/2014/main" id="{00000000-0008-0000-1300-00005E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9" name="Text Box 15">
          <a:extLst>
            <a:ext uri="{FF2B5EF4-FFF2-40B4-BE49-F238E27FC236}">
              <a16:creationId xmlns:a16="http://schemas.microsoft.com/office/drawing/2014/main" id="{00000000-0008-0000-1300-00005F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30" name="Text Box 15">
          <a:extLst>
            <a:ext uri="{FF2B5EF4-FFF2-40B4-BE49-F238E27FC236}">
              <a16:creationId xmlns:a16="http://schemas.microsoft.com/office/drawing/2014/main" id="{00000000-0008-0000-1300-000060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1" name="Text Box 15">
          <a:extLst>
            <a:ext uri="{FF2B5EF4-FFF2-40B4-BE49-F238E27FC236}">
              <a16:creationId xmlns:a16="http://schemas.microsoft.com/office/drawing/2014/main" id="{00000000-0008-0000-1300-000061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2" name="Text Box 15">
          <a:extLst>
            <a:ext uri="{FF2B5EF4-FFF2-40B4-BE49-F238E27FC236}">
              <a16:creationId xmlns:a16="http://schemas.microsoft.com/office/drawing/2014/main" id="{00000000-0008-0000-1300-000062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3" name="Text Box 15">
          <a:extLst>
            <a:ext uri="{FF2B5EF4-FFF2-40B4-BE49-F238E27FC236}">
              <a16:creationId xmlns:a16="http://schemas.microsoft.com/office/drawing/2014/main" id="{00000000-0008-0000-1300-000063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4" name="Text Box 15">
          <a:extLst>
            <a:ext uri="{FF2B5EF4-FFF2-40B4-BE49-F238E27FC236}">
              <a16:creationId xmlns:a16="http://schemas.microsoft.com/office/drawing/2014/main" id="{00000000-0008-0000-1300-000064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5" name="Text Box 15">
          <a:extLst>
            <a:ext uri="{FF2B5EF4-FFF2-40B4-BE49-F238E27FC236}">
              <a16:creationId xmlns:a16="http://schemas.microsoft.com/office/drawing/2014/main" id="{00000000-0008-0000-1300-000065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6" name="Text Box 15">
          <a:extLst>
            <a:ext uri="{FF2B5EF4-FFF2-40B4-BE49-F238E27FC236}">
              <a16:creationId xmlns:a16="http://schemas.microsoft.com/office/drawing/2014/main" id="{00000000-0008-0000-1300-000066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7" name="Text Box 15">
          <a:extLst>
            <a:ext uri="{FF2B5EF4-FFF2-40B4-BE49-F238E27FC236}">
              <a16:creationId xmlns:a16="http://schemas.microsoft.com/office/drawing/2014/main" id="{00000000-0008-0000-1300-000067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8" name="Text Box 15">
          <a:extLst>
            <a:ext uri="{FF2B5EF4-FFF2-40B4-BE49-F238E27FC236}">
              <a16:creationId xmlns:a16="http://schemas.microsoft.com/office/drawing/2014/main" id="{00000000-0008-0000-1300-00006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9" name="Text Box 15">
          <a:extLst>
            <a:ext uri="{FF2B5EF4-FFF2-40B4-BE49-F238E27FC236}">
              <a16:creationId xmlns:a16="http://schemas.microsoft.com/office/drawing/2014/main" id="{00000000-0008-0000-1300-000069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0" name="Text Box 15">
          <a:extLst>
            <a:ext uri="{FF2B5EF4-FFF2-40B4-BE49-F238E27FC236}">
              <a16:creationId xmlns:a16="http://schemas.microsoft.com/office/drawing/2014/main" id="{00000000-0008-0000-1300-00006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1" name="Text Box 15">
          <a:extLst>
            <a:ext uri="{FF2B5EF4-FFF2-40B4-BE49-F238E27FC236}">
              <a16:creationId xmlns:a16="http://schemas.microsoft.com/office/drawing/2014/main" id="{00000000-0008-0000-1300-00006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2" name="Text Box 15">
          <a:extLst>
            <a:ext uri="{FF2B5EF4-FFF2-40B4-BE49-F238E27FC236}">
              <a16:creationId xmlns:a16="http://schemas.microsoft.com/office/drawing/2014/main" id="{00000000-0008-0000-1300-00006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3" name="Text Box 15">
          <a:extLst>
            <a:ext uri="{FF2B5EF4-FFF2-40B4-BE49-F238E27FC236}">
              <a16:creationId xmlns:a16="http://schemas.microsoft.com/office/drawing/2014/main" id="{00000000-0008-0000-1300-00006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4" name="Text Box 15">
          <a:extLst>
            <a:ext uri="{FF2B5EF4-FFF2-40B4-BE49-F238E27FC236}">
              <a16:creationId xmlns:a16="http://schemas.microsoft.com/office/drawing/2014/main" id="{00000000-0008-0000-1300-00006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5" name="Text Box 15">
          <a:extLst>
            <a:ext uri="{FF2B5EF4-FFF2-40B4-BE49-F238E27FC236}">
              <a16:creationId xmlns:a16="http://schemas.microsoft.com/office/drawing/2014/main" id="{00000000-0008-0000-1300-00006F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6" name="Text Box 15">
          <a:extLst>
            <a:ext uri="{FF2B5EF4-FFF2-40B4-BE49-F238E27FC236}">
              <a16:creationId xmlns:a16="http://schemas.microsoft.com/office/drawing/2014/main" id="{00000000-0008-0000-1300-00007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7" name="Text Box 15">
          <a:extLst>
            <a:ext uri="{FF2B5EF4-FFF2-40B4-BE49-F238E27FC236}">
              <a16:creationId xmlns:a16="http://schemas.microsoft.com/office/drawing/2014/main" id="{00000000-0008-0000-1300-000071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8" name="Text Box 15">
          <a:extLst>
            <a:ext uri="{FF2B5EF4-FFF2-40B4-BE49-F238E27FC236}">
              <a16:creationId xmlns:a16="http://schemas.microsoft.com/office/drawing/2014/main" id="{00000000-0008-0000-1300-000072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9" name="Text Box 15">
          <a:extLst>
            <a:ext uri="{FF2B5EF4-FFF2-40B4-BE49-F238E27FC236}">
              <a16:creationId xmlns:a16="http://schemas.microsoft.com/office/drawing/2014/main" id="{00000000-0008-0000-1300-000073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0" name="Text Box 15">
          <a:extLst>
            <a:ext uri="{FF2B5EF4-FFF2-40B4-BE49-F238E27FC236}">
              <a16:creationId xmlns:a16="http://schemas.microsoft.com/office/drawing/2014/main" id="{00000000-0008-0000-1300-000074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1" name="Text Box 15">
          <a:extLst>
            <a:ext uri="{FF2B5EF4-FFF2-40B4-BE49-F238E27FC236}">
              <a16:creationId xmlns:a16="http://schemas.microsoft.com/office/drawing/2014/main" id="{00000000-0008-0000-1300-000075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2" name="Text Box 15">
          <a:extLst>
            <a:ext uri="{FF2B5EF4-FFF2-40B4-BE49-F238E27FC236}">
              <a16:creationId xmlns:a16="http://schemas.microsoft.com/office/drawing/2014/main" id="{00000000-0008-0000-1300-000076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3" name="Text Box 15">
          <a:extLst>
            <a:ext uri="{FF2B5EF4-FFF2-40B4-BE49-F238E27FC236}">
              <a16:creationId xmlns:a16="http://schemas.microsoft.com/office/drawing/2014/main" id="{00000000-0008-0000-1300-000077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4" name="Text Box 15">
          <a:extLst>
            <a:ext uri="{FF2B5EF4-FFF2-40B4-BE49-F238E27FC236}">
              <a16:creationId xmlns:a16="http://schemas.microsoft.com/office/drawing/2014/main" id="{00000000-0008-0000-1300-00007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5" name="Text Box 15">
          <a:extLst>
            <a:ext uri="{FF2B5EF4-FFF2-40B4-BE49-F238E27FC236}">
              <a16:creationId xmlns:a16="http://schemas.microsoft.com/office/drawing/2014/main" id="{00000000-0008-0000-1300-000079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6" name="Text Box 15">
          <a:extLst>
            <a:ext uri="{FF2B5EF4-FFF2-40B4-BE49-F238E27FC236}">
              <a16:creationId xmlns:a16="http://schemas.microsoft.com/office/drawing/2014/main" id="{00000000-0008-0000-1300-00007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7" name="Text Box 15">
          <a:extLst>
            <a:ext uri="{FF2B5EF4-FFF2-40B4-BE49-F238E27FC236}">
              <a16:creationId xmlns:a16="http://schemas.microsoft.com/office/drawing/2014/main" id="{00000000-0008-0000-1300-00007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8" name="Text Box 15">
          <a:extLst>
            <a:ext uri="{FF2B5EF4-FFF2-40B4-BE49-F238E27FC236}">
              <a16:creationId xmlns:a16="http://schemas.microsoft.com/office/drawing/2014/main" id="{00000000-0008-0000-1300-00007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9" name="Text Box 15">
          <a:extLst>
            <a:ext uri="{FF2B5EF4-FFF2-40B4-BE49-F238E27FC236}">
              <a16:creationId xmlns:a16="http://schemas.microsoft.com/office/drawing/2014/main" id="{00000000-0008-0000-1300-00007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0" name="Text Box 15">
          <a:extLst>
            <a:ext uri="{FF2B5EF4-FFF2-40B4-BE49-F238E27FC236}">
              <a16:creationId xmlns:a16="http://schemas.microsoft.com/office/drawing/2014/main" id="{00000000-0008-0000-1300-00007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1" name="Text Box 15">
          <a:extLst>
            <a:ext uri="{FF2B5EF4-FFF2-40B4-BE49-F238E27FC236}">
              <a16:creationId xmlns:a16="http://schemas.microsoft.com/office/drawing/2014/main" id="{00000000-0008-0000-1300-00007F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2" name="Text Box 15">
          <a:extLst>
            <a:ext uri="{FF2B5EF4-FFF2-40B4-BE49-F238E27FC236}">
              <a16:creationId xmlns:a16="http://schemas.microsoft.com/office/drawing/2014/main" id="{00000000-0008-0000-1300-000080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3" name="Text Box 15">
          <a:extLst>
            <a:ext uri="{FF2B5EF4-FFF2-40B4-BE49-F238E27FC236}">
              <a16:creationId xmlns:a16="http://schemas.microsoft.com/office/drawing/2014/main" id="{00000000-0008-0000-1300-000081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4" name="Text Box 15">
          <a:extLst>
            <a:ext uri="{FF2B5EF4-FFF2-40B4-BE49-F238E27FC236}">
              <a16:creationId xmlns:a16="http://schemas.microsoft.com/office/drawing/2014/main" id="{00000000-0008-0000-1300-000082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5" name="Text Box 15">
          <a:extLst>
            <a:ext uri="{FF2B5EF4-FFF2-40B4-BE49-F238E27FC236}">
              <a16:creationId xmlns:a16="http://schemas.microsoft.com/office/drawing/2014/main" id="{00000000-0008-0000-1300-000083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6" name="Text Box 15">
          <a:extLst>
            <a:ext uri="{FF2B5EF4-FFF2-40B4-BE49-F238E27FC236}">
              <a16:creationId xmlns:a16="http://schemas.microsoft.com/office/drawing/2014/main" id="{00000000-0008-0000-1300-000084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7" name="Text Box 15">
          <a:extLst>
            <a:ext uri="{FF2B5EF4-FFF2-40B4-BE49-F238E27FC236}">
              <a16:creationId xmlns:a16="http://schemas.microsoft.com/office/drawing/2014/main" id="{00000000-0008-0000-1300-000085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8" name="Text Box 15">
          <a:extLst>
            <a:ext uri="{FF2B5EF4-FFF2-40B4-BE49-F238E27FC236}">
              <a16:creationId xmlns:a16="http://schemas.microsoft.com/office/drawing/2014/main" id="{00000000-0008-0000-1300-000086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9" name="Text Box 15">
          <a:extLst>
            <a:ext uri="{FF2B5EF4-FFF2-40B4-BE49-F238E27FC236}">
              <a16:creationId xmlns:a16="http://schemas.microsoft.com/office/drawing/2014/main" id="{00000000-0008-0000-1300-000087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0" name="Text Box 15">
          <a:extLst>
            <a:ext uri="{FF2B5EF4-FFF2-40B4-BE49-F238E27FC236}">
              <a16:creationId xmlns:a16="http://schemas.microsoft.com/office/drawing/2014/main" id="{00000000-0008-0000-1300-00008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1" name="Text Box 15">
          <a:extLst>
            <a:ext uri="{FF2B5EF4-FFF2-40B4-BE49-F238E27FC236}">
              <a16:creationId xmlns:a16="http://schemas.microsoft.com/office/drawing/2014/main" id="{00000000-0008-0000-1300-000089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2" name="Text Box 15">
          <a:extLst>
            <a:ext uri="{FF2B5EF4-FFF2-40B4-BE49-F238E27FC236}">
              <a16:creationId xmlns:a16="http://schemas.microsoft.com/office/drawing/2014/main" id="{00000000-0008-0000-1300-00008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3" name="Text Box 15">
          <a:extLst>
            <a:ext uri="{FF2B5EF4-FFF2-40B4-BE49-F238E27FC236}">
              <a16:creationId xmlns:a16="http://schemas.microsoft.com/office/drawing/2014/main" id="{00000000-0008-0000-1300-00008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4" name="Text Box 15">
          <a:extLst>
            <a:ext uri="{FF2B5EF4-FFF2-40B4-BE49-F238E27FC236}">
              <a16:creationId xmlns:a16="http://schemas.microsoft.com/office/drawing/2014/main" id="{00000000-0008-0000-1300-00008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5" name="Text Box 15">
          <a:extLst>
            <a:ext uri="{FF2B5EF4-FFF2-40B4-BE49-F238E27FC236}">
              <a16:creationId xmlns:a16="http://schemas.microsoft.com/office/drawing/2014/main" id="{00000000-0008-0000-1300-00008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6" name="Text Box 15">
          <a:extLst>
            <a:ext uri="{FF2B5EF4-FFF2-40B4-BE49-F238E27FC236}">
              <a16:creationId xmlns:a16="http://schemas.microsoft.com/office/drawing/2014/main" id="{00000000-0008-0000-1300-00008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7" name="Text Box 15">
          <a:extLst>
            <a:ext uri="{FF2B5EF4-FFF2-40B4-BE49-F238E27FC236}">
              <a16:creationId xmlns:a16="http://schemas.microsoft.com/office/drawing/2014/main" id="{00000000-0008-0000-1300-00008F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8" name="Text Box 15">
          <a:extLst>
            <a:ext uri="{FF2B5EF4-FFF2-40B4-BE49-F238E27FC236}">
              <a16:creationId xmlns:a16="http://schemas.microsoft.com/office/drawing/2014/main" id="{00000000-0008-0000-1300-00009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9" name="Text Box 15">
          <a:extLst>
            <a:ext uri="{FF2B5EF4-FFF2-40B4-BE49-F238E27FC236}">
              <a16:creationId xmlns:a16="http://schemas.microsoft.com/office/drawing/2014/main" id="{00000000-0008-0000-1300-000091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0" name="Text Box 15">
          <a:extLst>
            <a:ext uri="{FF2B5EF4-FFF2-40B4-BE49-F238E27FC236}">
              <a16:creationId xmlns:a16="http://schemas.microsoft.com/office/drawing/2014/main" id="{00000000-0008-0000-1300-000092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1" name="Text Box 15">
          <a:extLst>
            <a:ext uri="{FF2B5EF4-FFF2-40B4-BE49-F238E27FC236}">
              <a16:creationId xmlns:a16="http://schemas.microsoft.com/office/drawing/2014/main" id="{00000000-0008-0000-1300-000093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2" name="Text Box 15">
          <a:extLst>
            <a:ext uri="{FF2B5EF4-FFF2-40B4-BE49-F238E27FC236}">
              <a16:creationId xmlns:a16="http://schemas.microsoft.com/office/drawing/2014/main" id="{00000000-0008-0000-1300-000094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3" name="Text Box 15">
          <a:extLst>
            <a:ext uri="{FF2B5EF4-FFF2-40B4-BE49-F238E27FC236}">
              <a16:creationId xmlns:a16="http://schemas.microsoft.com/office/drawing/2014/main" id="{00000000-0008-0000-1300-000095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4" name="Text Box 15">
          <a:extLst>
            <a:ext uri="{FF2B5EF4-FFF2-40B4-BE49-F238E27FC236}">
              <a16:creationId xmlns:a16="http://schemas.microsoft.com/office/drawing/2014/main" id="{00000000-0008-0000-1300-000096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5" name="Text Box 15">
          <a:extLst>
            <a:ext uri="{FF2B5EF4-FFF2-40B4-BE49-F238E27FC236}">
              <a16:creationId xmlns:a16="http://schemas.microsoft.com/office/drawing/2014/main" id="{00000000-0008-0000-1300-000097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6" name="Text Box 15">
          <a:extLst>
            <a:ext uri="{FF2B5EF4-FFF2-40B4-BE49-F238E27FC236}">
              <a16:creationId xmlns:a16="http://schemas.microsoft.com/office/drawing/2014/main" id="{00000000-0008-0000-1300-00009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7" name="Text Box 15">
          <a:extLst>
            <a:ext uri="{FF2B5EF4-FFF2-40B4-BE49-F238E27FC236}">
              <a16:creationId xmlns:a16="http://schemas.microsoft.com/office/drawing/2014/main" id="{00000000-0008-0000-1300-000099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8" name="Text Box 15">
          <a:extLst>
            <a:ext uri="{FF2B5EF4-FFF2-40B4-BE49-F238E27FC236}">
              <a16:creationId xmlns:a16="http://schemas.microsoft.com/office/drawing/2014/main" id="{00000000-0008-0000-1300-00009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9" name="Text Box 15">
          <a:extLst>
            <a:ext uri="{FF2B5EF4-FFF2-40B4-BE49-F238E27FC236}">
              <a16:creationId xmlns:a16="http://schemas.microsoft.com/office/drawing/2014/main" id="{00000000-0008-0000-1300-00009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0" name="Text Box 15">
          <a:extLst>
            <a:ext uri="{FF2B5EF4-FFF2-40B4-BE49-F238E27FC236}">
              <a16:creationId xmlns:a16="http://schemas.microsoft.com/office/drawing/2014/main" id="{00000000-0008-0000-1300-00009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1" name="Text Box 15">
          <a:extLst>
            <a:ext uri="{FF2B5EF4-FFF2-40B4-BE49-F238E27FC236}">
              <a16:creationId xmlns:a16="http://schemas.microsoft.com/office/drawing/2014/main" id="{00000000-0008-0000-1300-00009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2" name="Text Box 15">
          <a:extLst>
            <a:ext uri="{FF2B5EF4-FFF2-40B4-BE49-F238E27FC236}">
              <a16:creationId xmlns:a16="http://schemas.microsoft.com/office/drawing/2014/main" id="{00000000-0008-0000-1300-00009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3" name="Text Box 15">
          <a:extLst>
            <a:ext uri="{FF2B5EF4-FFF2-40B4-BE49-F238E27FC236}">
              <a16:creationId xmlns:a16="http://schemas.microsoft.com/office/drawing/2014/main" id="{00000000-0008-0000-1300-00009F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4" name="Text Box 15">
          <a:extLst>
            <a:ext uri="{FF2B5EF4-FFF2-40B4-BE49-F238E27FC236}">
              <a16:creationId xmlns:a16="http://schemas.microsoft.com/office/drawing/2014/main" id="{00000000-0008-0000-1300-0000A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5" name="Text Box 15">
          <a:extLst>
            <a:ext uri="{FF2B5EF4-FFF2-40B4-BE49-F238E27FC236}">
              <a16:creationId xmlns:a16="http://schemas.microsoft.com/office/drawing/2014/main" id="{00000000-0008-0000-1300-0000A1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6" name="Text Box 15">
          <a:extLst>
            <a:ext uri="{FF2B5EF4-FFF2-40B4-BE49-F238E27FC236}">
              <a16:creationId xmlns:a16="http://schemas.microsoft.com/office/drawing/2014/main" id="{00000000-0008-0000-1300-0000A2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7" name="Text Box 15">
          <a:extLst>
            <a:ext uri="{FF2B5EF4-FFF2-40B4-BE49-F238E27FC236}">
              <a16:creationId xmlns:a16="http://schemas.microsoft.com/office/drawing/2014/main" id="{00000000-0008-0000-1300-0000A3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8" name="Text Box 15">
          <a:extLst>
            <a:ext uri="{FF2B5EF4-FFF2-40B4-BE49-F238E27FC236}">
              <a16:creationId xmlns:a16="http://schemas.microsoft.com/office/drawing/2014/main" id="{00000000-0008-0000-1300-0000A4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9" name="Text Box 15">
          <a:extLst>
            <a:ext uri="{FF2B5EF4-FFF2-40B4-BE49-F238E27FC236}">
              <a16:creationId xmlns:a16="http://schemas.microsoft.com/office/drawing/2014/main" id="{00000000-0008-0000-1300-0000A5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0" name="Text Box 15">
          <a:extLst>
            <a:ext uri="{FF2B5EF4-FFF2-40B4-BE49-F238E27FC236}">
              <a16:creationId xmlns:a16="http://schemas.microsoft.com/office/drawing/2014/main" id="{00000000-0008-0000-1300-0000A6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1" name="Text Box 15">
          <a:extLst>
            <a:ext uri="{FF2B5EF4-FFF2-40B4-BE49-F238E27FC236}">
              <a16:creationId xmlns:a16="http://schemas.microsoft.com/office/drawing/2014/main" id="{00000000-0008-0000-1300-0000A7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2" name="Text Box 15">
          <a:extLst>
            <a:ext uri="{FF2B5EF4-FFF2-40B4-BE49-F238E27FC236}">
              <a16:creationId xmlns:a16="http://schemas.microsoft.com/office/drawing/2014/main" id="{00000000-0008-0000-1300-0000A8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3" name="Text Box 15">
          <a:extLst>
            <a:ext uri="{FF2B5EF4-FFF2-40B4-BE49-F238E27FC236}">
              <a16:creationId xmlns:a16="http://schemas.microsoft.com/office/drawing/2014/main" id="{00000000-0008-0000-1300-0000A9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4" name="Text Box 15">
          <a:extLst>
            <a:ext uri="{FF2B5EF4-FFF2-40B4-BE49-F238E27FC236}">
              <a16:creationId xmlns:a16="http://schemas.microsoft.com/office/drawing/2014/main" id="{00000000-0008-0000-1300-0000A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5" name="Text Box 15">
          <a:extLst>
            <a:ext uri="{FF2B5EF4-FFF2-40B4-BE49-F238E27FC236}">
              <a16:creationId xmlns:a16="http://schemas.microsoft.com/office/drawing/2014/main" id="{00000000-0008-0000-1300-0000A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6" name="Text Box 15">
          <a:extLst>
            <a:ext uri="{FF2B5EF4-FFF2-40B4-BE49-F238E27FC236}">
              <a16:creationId xmlns:a16="http://schemas.microsoft.com/office/drawing/2014/main" id="{00000000-0008-0000-1300-0000A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7" name="Text Box 15">
          <a:extLst>
            <a:ext uri="{FF2B5EF4-FFF2-40B4-BE49-F238E27FC236}">
              <a16:creationId xmlns:a16="http://schemas.microsoft.com/office/drawing/2014/main" id="{00000000-0008-0000-1300-0000A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8" name="Text Box 15">
          <a:extLst>
            <a:ext uri="{FF2B5EF4-FFF2-40B4-BE49-F238E27FC236}">
              <a16:creationId xmlns:a16="http://schemas.microsoft.com/office/drawing/2014/main" id="{00000000-0008-0000-1300-0000A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9" name="Text Box 15">
          <a:extLst>
            <a:ext uri="{FF2B5EF4-FFF2-40B4-BE49-F238E27FC236}">
              <a16:creationId xmlns:a16="http://schemas.microsoft.com/office/drawing/2014/main" id="{00000000-0008-0000-1300-0000A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0" name="Text Box 15">
          <a:extLst>
            <a:ext uri="{FF2B5EF4-FFF2-40B4-BE49-F238E27FC236}">
              <a16:creationId xmlns:a16="http://schemas.microsoft.com/office/drawing/2014/main" id="{00000000-0008-0000-1300-0000B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1" name="Text Box 15">
          <a:extLst>
            <a:ext uri="{FF2B5EF4-FFF2-40B4-BE49-F238E27FC236}">
              <a16:creationId xmlns:a16="http://schemas.microsoft.com/office/drawing/2014/main" id="{00000000-0008-0000-1300-0000B1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2" name="Text Box 15">
          <a:extLst>
            <a:ext uri="{FF2B5EF4-FFF2-40B4-BE49-F238E27FC236}">
              <a16:creationId xmlns:a16="http://schemas.microsoft.com/office/drawing/2014/main" id="{00000000-0008-0000-1300-0000B2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3" name="Text Box 15">
          <a:extLst>
            <a:ext uri="{FF2B5EF4-FFF2-40B4-BE49-F238E27FC236}">
              <a16:creationId xmlns:a16="http://schemas.microsoft.com/office/drawing/2014/main" id="{00000000-0008-0000-1300-0000B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4" name="Text Box 15">
          <a:extLst>
            <a:ext uri="{FF2B5EF4-FFF2-40B4-BE49-F238E27FC236}">
              <a16:creationId xmlns:a16="http://schemas.microsoft.com/office/drawing/2014/main" id="{00000000-0008-0000-1300-0000B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5" name="Text Box 15">
          <a:extLst>
            <a:ext uri="{FF2B5EF4-FFF2-40B4-BE49-F238E27FC236}">
              <a16:creationId xmlns:a16="http://schemas.microsoft.com/office/drawing/2014/main" id="{00000000-0008-0000-1300-0000B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6" name="Text Box 15">
          <a:extLst>
            <a:ext uri="{FF2B5EF4-FFF2-40B4-BE49-F238E27FC236}">
              <a16:creationId xmlns:a16="http://schemas.microsoft.com/office/drawing/2014/main" id="{00000000-0008-0000-1300-0000B6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7" name="Text Box 15">
          <a:extLst>
            <a:ext uri="{FF2B5EF4-FFF2-40B4-BE49-F238E27FC236}">
              <a16:creationId xmlns:a16="http://schemas.microsoft.com/office/drawing/2014/main" id="{00000000-0008-0000-1300-0000B7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8" name="Text Box 15">
          <a:extLst>
            <a:ext uri="{FF2B5EF4-FFF2-40B4-BE49-F238E27FC236}">
              <a16:creationId xmlns:a16="http://schemas.microsoft.com/office/drawing/2014/main" id="{00000000-0008-0000-1300-0000B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9" name="Text Box 15">
          <a:extLst>
            <a:ext uri="{FF2B5EF4-FFF2-40B4-BE49-F238E27FC236}">
              <a16:creationId xmlns:a16="http://schemas.microsoft.com/office/drawing/2014/main" id="{00000000-0008-0000-1300-0000B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0" name="Text Box 15">
          <a:extLst>
            <a:ext uri="{FF2B5EF4-FFF2-40B4-BE49-F238E27FC236}">
              <a16:creationId xmlns:a16="http://schemas.microsoft.com/office/drawing/2014/main" id="{00000000-0008-0000-1300-0000BA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1" name="Text Box 15">
          <a:extLst>
            <a:ext uri="{FF2B5EF4-FFF2-40B4-BE49-F238E27FC236}">
              <a16:creationId xmlns:a16="http://schemas.microsoft.com/office/drawing/2014/main" id="{00000000-0008-0000-1300-0000BB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2" name="Text Box 15">
          <a:extLst>
            <a:ext uri="{FF2B5EF4-FFF2-40B4-BE49-F238E27FC236}">
              <a16:creationId xmlns:a16="http://schemas.microsoft.com/office/drawing/2014/main" id="{00000000-0008-0000-1300-0000B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3" name="Text Box 15">
          <a:extLst>
            <a:ext uri="{FF2B5EF4-FFF2-40B4-BE49-F238E27FC236}">
              <a16:creationId xmlns:a16="http://schemas.microsoft.com/office/drawing/2014/main" id="{00000000-0008-0000-1300-0000B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4" name="Text Box 15">
          <a:extLst>
            <a:ext uri="{FF2B5EF4-FFF2-40B4-BE49-F238E27FC236}">
              <a16:creationId xmlns:a16="http://schemas.microsoft.com/office/drawing/2014/main" id="{00000000-0008-0000-1300-0000B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5" name="Text Box 15">
          <a:extLst>
            <a:ext uri="{FF2B5EF4-FFF2-40B4-BE49-F238E27FC236}">
              <a16:creationId xmlns:a16="http://schemas.microsoft.com/office/drawing/2014/main" id="{00000000-0008-0000-1300-0000B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6" name="Text Box 15">
          <a:extLst>
            <a:ext uri="{FF2B5EF4-FFF2-40B4-BE49-F238E27FC236}">
              <a16:creationId xmlns:a16="http://schemas.microsoft.com/office/drawing/2014/main" id="{00000000-0008-0000-1300-0000C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7" name="Text Box 15">
          <a:extLst>
            <a:ext uri="{FF2B5EF4-FFF2-40B4-BE49-F238E27FC236}">
              <a16:creationId xmlns:a16="http://schemas.microsoft.com/office/drawing/2014/main" id="{00000000-0008-0000-1300-0000C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8" name="Text Box 15">
          <a:extLst>
            <a:ext uri="{FF2B5EF4-FFF2-40B4-BE49-F238E27FC236}">
              <a16:creationId xmlns:a16="http://schemas.microsoft.com/office/drawing/2014/main" id="{00000000-0008-0000-1300-0000C2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9" name="Text Box 15">
          <a:extLst>
            <a:ext uri="{FF2B5EF4-FFF2-40B4-BE49-F238E27FC236}">
              <a16:creationId xmlns:a16="http://schemas.microsoft.com/office/drawing/2014/main" id="{00000000-0008-0000-1300-0000C3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30" name="Text Box 15">
          <a:extLst>
            <a:ext uri="{FF2B5EF4-FFF2-40B4-BE49-F238E27FC236}">
              <a16:creationId xmlns:a16="http://schemas.microsoft.com/office/drawing/2014/main" id="{00000000-0008-0000-1300-0000C4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1" name="Text Box 15">
          <a:extLst>
            <a:ext uri="{FF2B5EF4-FFF2-40B4-BE49-F238E27FC236}">
              <a16:creationId xmlns:a16="http://schemas.microsoft.com/office/drawing/2014/main" id="{00000000-0008-0000-1300-0000C5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2" name="Text Box 15">
          <a:extLst>
            <a:ext uri="{FF2B5EF4-FFF2-40B4-BE49-F238E27FC236}">
              <a16:creationId xmlns:a16="http://schemas.microsoft.com/office/drawing/2014/main" id="{00000000-0008-0000-1300-0000C6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3" name="Text Box 15">
          <a:extLst>
            <a:ext uri="{FF2B5EF4-FFF2-40B4-BE49-F238E27FC236}">
              <a16:creationId xmlns:a16="http://schemas.microsoft.com/office/drawing/2014/main" id="{00000000-0008-0000-1300-0000C7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4" name="Text Box 15">
          <a:extLst>
            <a:ext uri="{FF2B5EF4-FFF2-40B4-BE49-F238E27FC236}">
              <a16:creationId xmlns:a16="http://schemas.microsoft.com/office/drawing/2014/main" id="{00000000-0008-0000-1300-0000C8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5" name="Text Box 15">
          <a:extLst>
            <a:ext uri="{FF2B5EF4-FFF2-40B4-BE49-F238E27FC236}">
              <a16:creationId xmlns:a16="http://schemas.microsoft.com/office/drawing/2014/main" id="{00000000-0008-0000-1300-0000C9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6" name="Text Box 15">
          <a:extLst>
            <a:ext uri="{FF2B5EF4-FFF2-40B4-BE49-F238E27FC236}">
              <a16:creationId xmlns:a16="http://schemas.microsoft.com/office/drawing/2014/main" id="{00000000-0008-0000-1300-0000CA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7" name="Text Box 15">
          <a:extLst>
            <a:ext uri="{FF2B5EF4-FFF2-40B4-BE49-F238E27FC236}">
              <a16:creationId xmlns:a16="http://schemas.microsoft.com/office/drawing/2014/main" id="{00000000-0008-0000-1300-0000CB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8" name="Text Box 15">
          <a:extLst>
            <a:ext uri="{FF2B5EF4-FFF2-40B4-BE49-F238E27FC236}">
              <a16:creationId xmlns:a16="http://schemas.microsoft.com/office/drawing/2014/main" id="{00000000-0008-0000-1300-0000CC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9" name="Text Box 15">
          <a:extLst>
            <a:ext uri="{FF2B5EF4-FFF2-40B4-BE49-F238E27FC236}">
              <a16:creationId xmlns:a16="http://schemas.microsoft.com/office/drawing/2014/main" id="{00000000-0008-0000-1300-0000CD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0" name="Text Box 15">
          <a:extLst>
            <a:ext uri="{FF2B5EF4-FFF2-40B4-BE49-F238E27FC236}">
              <a16:creationId xmlns:a16="http://schemas.microsoft.com/office/drawing/2014/main" id="{00000000-0008-0000-1300-0000CE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1" name="Text Box 15">
          <a:extLst>
            <a:ext uri="{FF2B5EF4-FFF2-40B4-BE49-F238E27FC236}">
              <a16:creationId xmlns:a16="http://schemas.microsoft.com/office/drawing/2014/main" id="{00000000-0008-0000-1300-0000CF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2" name="Text Box 15">
          <a:extLst>
            <a:ext uri="{FF2B5EF4-FFF2-40B4-BE49-F238E27FC236}">
              <a16:creationId xmlns:a16="http://schemas.microsoft.com/office/drawing/2014/main" id="{00000000-0008-0000-1300-0000D0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3" name="Text Box 15">
          <a:extLst>
            <a:ext uri="{FF2B5EF4-FFF2-40B4-BE49-F238E27FC236}">
              <a16:creationId xmlns:a16="http://schemas.microsoft.com/office/drawing/2014/main" id="{00000000-0008-0000-1300-0000D1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4" name="Text Box 15">
          <a:extLst>
            <a:ext uri="{FF2B5EF4-FFF2-40B4-BE49-F238E27FC236}">
              <a16:creationId xmlns:a16="http://schemas.microsoft.com/office/drawing/2014/main" id="{00000000-0008-0000-1300-0000D214000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5" name="Text Box 15">
          <a:extLst>
            <a:ext uri="{FF2B5EF4-FFF2-40B4-BE49-F238E27FC236}">
              <a16:creationId xmlns:a16="http://schemas.microsoft.com/office/drawing/2014/main" id="{00000000-0008-0000-1300-0000D3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6" name="Text Box 15">
          <a:extLst>
            <a:ext uri="{FF2B5EF4-FFF2-40B4-BE49-F238E27FC236}">
              <a16:creationId xmlns:a16="http://schemas.microsoft.com/office/drawing/2014/main" id="{00000000-0008-0000-1300-0000D4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7" name="Text Box 15">
          <a:extLst>
            <a:ext uri="{FF2B5EF4-FFF2-40B4-BE49-F238E27FC236}">
              <a16:creationId xmlns:a16="http://schemas.microsoft.com/office/drawing/2014/main" id="{00000000-0008-0000-1300-0000D51400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8" name="Text Box 15">
          <a:extLst>
            <a:ext uri="{FF2B5EF4-FFF2-40B4-BE49-F238E27FC236}">
              <a16:creationId xmlns:a16="http://schemas.microsoft.com/office/drawing/2014/main" id="{00000000-0008-0000-1300-0000D6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9" name="Text Box 15">
          <a:extLst>
            <a:ext uri="{FF2B5EF4-FFF2-40B4-BE49-F238E27FC236}">
              <a16:creationId xmlns:a16="http://schemas.microsoft.com/office/drawing/2014/main" id="{00000000-0008-0000-1300-0000D7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0" name="Text Box 15">
          <a:extLst>
            <a:ext uri="{FF2B5EF4-FFF2-40B4-BE49-F238E27FC236}">
              <a16:creationId xmlns:a16="http://schemas.microsoft.com/office/drawing/2014/main" id="{00000000-0008-0000-1300-0000D8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1" name="Text Box 15">
          <a:extLst>
            <a:ext uri="{FF2B5EF4-FFF2-40B4-BE49-F238E27FC236}">
              <a16:creationId xmlns:a16="http://schemas.microsoft.com/office/drawing/2014/main" id="{00000000-0008-0000-1300-0000D9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2" name="Text Box 15">
          <a:extLst>
            <a:ext uri="{FF2B5EF4-FFF2-40B4-BE49-F238E27FC236}">
              <a16:creationId xmlns:a16="http://schemas.microsoft.com/office/drawing/2014/main" id="{00000000-0008-0000-1300-0000DA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3" name="Text Box 15">
          <a:extLst>
            <a:ext uri="{FF2B5EF4-FFF2-40B4-BE49-F238E27FC236}">
              <a16:creationId xmlns:a16="http://schemas.microsoft.com/office/drawing/2014/main" id="{00000000-0008-0000-1300-0000DB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4" name="Text Box 15">
          <a:extLst>
            <a:ext uri="{FF2B5EF4-FFF2-40B4-BE49-F238E27FC236}">
              <a16:creationId xmlns:a16="http://schemas.microsoft.com/office/drawing/2014/main" id="{00000000-0008-0000-1300-0000DC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5" name="Text Box 15">
          <a:extLst>
            <a:ext uri="{FF2B5EF4-FFF2-40B4-BE49-F238E27FC236}">
              <a16:creationId xmlns:a16="http://schemas.microsoft.com/office/drawing/2014/main" id="{00000000-0008-0000-1300-0000DD14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6" name="Text Box 15">
          <a:extLst>
            <a:ext uri="{FF2B5EF4-FFF2-40B4-BE49-F238E27FC236}">
              <a16:creationId xmlns:a16="http://schemas.microsoft.com/office/drawing/2014/main" id="{00000000-0008-0000-1300-0000D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7" name="Text Box 15">
          <a:extLst>
            <a:ext uri="{FF2B5EF4-FFF2-40B4-BE49-F238E27FC236}">
              <a16:creationId xmlns:a16="http://schemas.microsoft.com/office/drawing/2014/main" id="{00000000-0008-0000-1300-0000D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8" name="Text Box 15">
          <a:extLst>
            <a:ext uri="{FF2B5EF4-FFF2-40B4-BE49-F238E27FC236}">
              <a16:creationId xmlns:a16="http://schemas.microsoft.com/office/drawing/2014/main" id="{00000000-0008-0000-1300-0000E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9" name="Text Box 15">
          <a:extLst>
            <a:ext uri="{FF2B5EF4-FFF2-40B4-BE49-F238E27FC236}">
              <a16:creationId xmlns:a16="http://schemas.microsoft.com/office/drawing/2014/main" id="{00000000-0008-0000-1300-0000E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0" name="Text Box 15">
          <a:extLst>
            <a:ext uri="{FF2B5EF4-FFF2-40B4-BE49-F238E27FC236}">
              <a16:creationId xmlns:a16="http://schemas.microsoft.com/office/drawing/2014/main" id="{00000000-0008-0000-1300-0000E2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1" name="Text Box 15">
          <a:extLst>
            <a:ext uri="{FF2B5EF4-FFF2-40B4-BE49-F238E27FC236}">
              <a16:creationId xmlns:a16="http://schemas.microsoft.com/office/drawing/2014/main" id="{00000000-0008-0000-1300-0000E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2" name="Text Box 15">
          <a:extLst>
            <a:ext uri="{FF2B5EF4-FFF2-40B4-BE49-F238E27FC236}">
              <a16:creationId xmlns:a16="http://schemas.microsoft.com/office/drawing/2014/main" id="{00000000-0008-0000-1300-0000E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3" name="Text Box 15">
          <a:extLst>
            <a:ext uri="{FF2B5EF4-FFF2-40B4-BE49-F238E27FC236}">
              <a16:creationId xmlns:a16="http://schemas.microsoft.com/office/drawing/2014/main" id="{00000000-0008-0000-1300-0000E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4" name="Text Box 15">
          <a:extLst>
            <a:ext uri="{FF2B5EF4-FFF2-40B4-BE49-F238E27FC236}">
              <a16:creationId xmlns:a16="http://schemas.microsoft.com/office/drawing/2014/main" id="{00000000-0008-0000-1300-0000E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5" name="Text Box 15">
          <a:extLst>
            <a:ext uri="{FF2B5EF4-FFF2-40B4-BE49-F238E27FC236}">
              <a16:creationId xmlns:a16="http://schemas.microsoft.com/office/drawing/2014/main" id="{00000000-0008-0000-1300-0000E7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6" name="Text Box 15">
          <a:extLst>
            <a:ext uri="{FF2B5EF4-FFF2-40B4-BE49-F238E27FC236}">
              <a16:creationId xmlns:a16="http://schemas.microsoft.com/office/drawing/2014/main" id="{00000000-0008-0000-1300-0000E8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7" name="Text Box 15">
          <a:extLst>
            <a:ext uri="{FF2B5EF4-FFF2-40B4-BE49-F238E27FC236}">
              <a16:creationId xmlns:a16="http://schemas.microsoft.com/office/drawing/2014/main" id="{00000000-0008-0000-1300-0000E9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8" name="Text Box 15">
          <a:extLst>
            <a:ext uri="{FF2B5EF4-FFF2-40B4-BE49-F238E27FC236}">
              <a16:creationId xmlns:a16="http://schemas.microsoft.com/office/drawing/2014/main" id="{00000000-0008-0000-1300-0000EA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9" name="Text Box 15">
          <a:extLst>
            <a:ext uri="{FF2B5EF4-FFF2-40B4-BE49-F238E27FC236}">
              <a16:creationId xmlns:a16="http://schemas.microsoft.com/office/drawing/2014/main" id="{00000000-0008-0000-1300-0000EB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70" name="Text Box 15">
          <a:extLst>
            <a:ext uri="{FF2B5EF4-FFF2-40B4-BE49-F238E27FC236}">
              <a16:creationId xmlns:a16="http://schemas.microsoft.com/office/drawing/2014/main" id="{00000000-0008-0000-1300-0000EC14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1" name="Text Box 15">
          <a:extLst>
            <a:ext uri="{FF2B5EF4-FFF2-40B4-BE49-F238E27FC236}">
              <a16:creationId xmlns:a16="http://schemas.microsoft.com/office/drawing/2014/main" id="{00000000-0008-0000-1300-0000ED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2" name="Text Box 15">
          <a:extLst>
            <a:ext uri="{FF2B5EF4-FFF2-40B4-BE49-F238E27FC236}">
              <a16:creationId xmlns:a16="http://schemas.microsoft.com/office/drawing/2014/main" id="{00000000-0008-0000-1300-0000E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3" name="Text Box 15">
          <a:extLst>
            <a:ext uri="{FF2B5EF4-FFF2-40B4-BE49-F238E27FC236}">
              <a16:creationId xmlns:a16="http://schemas.microsoft.com/office/drawing/2014/main" id="{00000000-0008-0000-1300-0000E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4" name="Text Box 15">
          <a:extLst>
            <a:ext uri="{FF2B5EF4-FFF2-40B4-BE49-F238E27FC236}">
              <a16:creationId xmlns:a16="http://schemas.microsoft.com/office/drawing/2014/main" id="{00000000-0008-0000-1300-0000F0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5" name="Text Box 15">
          <a:extLst>
            <a:ext uri="{FF2B5EF4-FFF2-40B4-BE49-F238E27FC236}">
              <a16:creationId xmlns:a16="http://schemas.microsoft.com/office/drawing/2014/main" id="{00000000-0008-0000-1300-0000F1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6" name="Text Box 15">
          <a:extLst>
            <a:ext uri="{FF2B5EF4-FFF2-40B4-BE49-F238E27FC236}">
              <a16:creationId xmlns:a16="http://schemas.microsoft.com/office/drawing/2014/main" id="{00000000-0008-0000-1300-0000F2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7" name="Text Box 15">
          <a:extLst>
            <a:ext uri="{FF2B5EF4-FFF2-40B4-BE49-F238E27FC236}">
              <a16:creationId xmlns:a16="http://schemas.microsoft.com/office/drawing/2014/main" id="{00000000-0008-0000-1300-0000F3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8" name="Text Box 15">
          <a:extLst>
            <a:ext uri="{FF2B5EF4-FFF2-40B4-BE49-F238E27FC236}">
              <a16:creationId xmlns:a16="http://schemas.microsoft.com/office/drawing/2014/main" id="{00000000-0008-0000-1300-0000F4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9" name="Text Box 15">
          <a:extLst>
            <a:ext uri="{FF2B5EF4-FFF2-40B4-BE49-F238E27FC236}">
              <a16:creationId xmlns:a16="http://schemas.microsoft.com/office/drawing/2014/main" id="{00000000-0008-0000-1300-0000F5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0" name="Text Box 15">
          <a:extLst>
            <a:ext uri="{FF2B5EF4-FFF2-40B4-BE49-F238E27FC236}">
              <a16:creationId xmlns:a16="http://schemas.microsoft.com/office/drawing/2014/main" id="{00000000-0008-0000-1300-0000F6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1" name="Text Box 15">
          <a:extLst>
            <a:ext uri="{FF2B5EF4-FFF2-40B4-BE49-F238E27FC236}">
              <a16:creationId xmlns:a16="http://schemas.microsoft.com/office/drawing/2014/main" id="{00000000-0008-0000-1300-0000F7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2" name="Text Box 15">
          <a:extLst>
            <a:ext uri="{FF2B5EF4-FFF2-40B4-BE49-F238E27FC236}">
              <a16:creationId xmlns:a16="http://schemas.microsoft.com/office/drawing/2014/main" id="{00000000-0008-0000-1300-0000F8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3" name="Text Box 15">
          <a:extLst>
            <a:ext uri="{FF2B5EF4-FFF2-40B4-BE49-F238E27FC236}">
              <a16:creationId xmlns:a16="http://schemas.microsoft.com/office/drawing/2014/main" id="{00000000-0008-0000-1300-0000F9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4" name="Text Box 15">
          <a:extLst>
            <a:ext uri="{FF2B5EF4-FFF2-40B4-BE49-F238E27FC236}">
              <a16:creationId xmlns:a16="http://schemas.microsoft.com/office/drawing/2014/main" id="{00000000-0008-0000-1300-0000FA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5" name="Text Box 15">
          <a:extLst>
            <a:ext uri="{FF2B5EF4-FFF2-40B4-BE49-F238E27FC236}">
              <a16:creationId xmlns:a16="http://schemas.microsoft.com/office/drawing/2014/main" id="{00000000-0008-0000-1300-0000FB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6" name="Text Box 15">
          <a:extLst>
            <a:ext uri="{FF2B5EF4-FFF2-40B4-BE49-F238E27FC236}">
              <a16:creationId xmlns:a16="http://schemas.microsoft.com/office/drawing/2014/main" id="{00000000-0008-0000-1300-0000FC14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7" name="Text Box 15">
          <a:extLst>
            <a:ext uri="{FF2B5EF4-FFF2-40B4-BE49-F238E27FC236}">
              <a16:creationId xmlns:a16="http://schemas.microsoft.com/office/drawing/2014/main" id="{00000000-0008-0000-1300-0000FD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8" name="Text Box 15">
          <a:extLst>
            <a:ext uri="{FF2B5EF4-FFF2-40B4-BE49-F238E27FC236}">
              <a16:creationId xmlns:a16="http://schemas.microsoft.com/office/drawing/2014/main" id="{00000000-0008-0000-1300-0000FE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9" name="Text Box 15">
          <a:extLst>
            <a:ext uri="{FF2B5EF4-FFF2-40B4-BE49-F238E27FC236}">
              <a16:creationId xmlns:a16="http://schemas.microsoft.com/office/drawing/2014/main" id="{00000000-0008-0000-1300-0000FF14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0" name="Text Box 15">
          <a:extLst>
            <a:ext uri="{FF2B5EF4-FFF2-40B4-BE49-F238E27FC236}">
              <a16:creationId xmlns:a16="http://schemas.microsoft.com/office/drawing/2014/main" id="{00000000-0008-0000-1300-00000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1" name="Text Box 15">
          <a:extLst>
            <a:ext uri="{FF2B5EF4-FFF2-40B4-BE49-F238E27FC236}">
              <a16:creationId xmlns:a16="http://schemas.microsoft.com/office/drawing/2014/main" id="{00000000-0008-0000-1300-00000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2" name="Text Box 15">
          <a:extLst>
            <a:ext uri="{FF2B5EF4-FFF2-40B4-BE49-F238E27FC236}">
              <a16:creationId xmlns:a16="http://schemas.microsoft.com/office/drawing/2014/main" id="{00000000-0008-0000-1300-00000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3" name="Text Box 15">
          <a:extLst>
            <a:ext uri="{FF2B5EF4-FFF2-40B4-BE49-F238E27FC236}">
              <a16:creationId xmlns:a16="http://schemas.microsoft.com/office/drawing/2014/main" id="{00000000-0008-0000-1300-00000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4" name="Text Box 15">
          <a:extLst>
            <a:ext uri="{FF2B5EF4-FFF2-40B4-BE49-F238E27FC236}">
              <a16:creationId xmlns:a16="http://schemas.microsoft.com/office/drawing/2014/main" id="{00000000-0008-0000-1300-00000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5" name="Text Box 15">
          <a:extLst>
            <a:ext uri="{FF2B5EF4-FFF2-40B4-BE49-F238E27FC236}">
              <a16:creationId xmlns:a16="http://schemas.microsoft.com/office/drawing/2014/main" id="{00000000-0008-0000-1300-00000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6" name="Text Box 15">
          <a:extLst>
            <a:ext uri="{FF2B5EF4-FFF2-40B4-BE49-F238E27FC236}">
              <a16:creationId xmlns:a16="http://schemas.microsoft.com/office/drawing/2014/main" id="{00000000-0008-0000-1300-00000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7" name="Text Box 15">
          <a:extLst>
            <a:ext uri="{FF2B5EF4-FFF2-40B4-BE49-F238E27FC236}">
              <a16:creationId xmlns:a16="http://schemas.microsoft.com/office/drawing/2014/main" id="{00000000-0008-0000-1300-00000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8" name="Text Box 15">
          <a:extLst>
            <a:ext uri="{FF2B5EF4-FFF2-40B4-BE49-F238E27FC236}">
              <a16:creationId xmlns:a16="http://schemas.microsoft.com/office/drawing/2014/main" id="{00000000-0008-0000-1300-000008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9" name="Text Box 15">
          <a:extLst>
            <a:ext uri="{FF2B5EF4-FFF2-40B4-BE49-F238E27FC236}">
              <a16:creationId xmlns:a16="http://schemas.microsoft.com/office/drawing/2014/main" id="{00000000-0008-0000-1300-000009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00" name="Text Box 15">
          <a:extLst>
            <a:ext uri="{FF2B5EF4-FFF2-40B4-BE49-F238E27FC236}">
              <a16:creationId xmlns:a16="http://schemas.microsoft.com/office/drawing/2014/main" id="{00000000-0008-0000-1300-00000A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1" name="Text Box 15">
          <a:extLst>
            <a:ext uri="{FF2B5EF4-FFF2-40B4-BE49-F238E27FC236}">
              <a16:creationId xmlns:a16="http://schemas.microsoft.com/office/drawing/2014/main" id="{00000000-0008-0000-1300-00000B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2" name="Text Box 15">
          <a:extLst>
            <a:ext uri="{FF2B5EF4-FFF2-40B4-BE49-F238E27FC236}">
              <a16:creationId xmlns:a16="http://schemas.microsoft.com/office/drawing/2014/main" id="{00000000-0008-0000-1300-00000C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3" name="Text Box 15">
          <a:extLst>
            <a:ext uri="{FF2B5EF4-FFF2-40B4-BE49-F238E27FC236}">
              <a16:creationId xmlns:a16="http://schemas.microsoft.com/office/drawing/2014/main" id="{00000000-0008-0000-1300-00000D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4" name="Text Box 15">
          <a:extLst>
            <a:ext uri="{FF2B5EF4-FFF2-40B4-BE49-F238E27FC236}">
              <a16:creationId xmlns:a16="http://schemas.microsoft.com/office/drawing/2014/main" id="{00000000-0008-0000-1300-00000E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5" name="Text Box 15">
          <a:extLst>
            <a:ext uri="{FF2B5EF4-FFF2-40B4-BE49-F238E27FC236}">
              <a16:creationId xmlns:a16="http://schemas.microsoft.com/office/drawing/2014/main" id="{00000000-0008-0000-1300-00000F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6" name="Text Box 15">
          <a:extLst>
            <a:ext uri="{FF2B5EF4-FFF2-40B4-BE49-F238E27FC236}">
              <a16:creationId xmlns:a16="http://schemas.microsoft.com/office/drawing/2014/main" id="{00000000-0008-0000-1300-000010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7" name="Text Box 15">
          <a:extLst>
            <a:ext uri="{FF2B5EF4-FFF2-40B4-BE49-F238E27FC236}">
              <a16:creationId xmlns:a16="http://schemas.microsoft.com/office/drawing/2014/main" id="{00000000-0008-0000-1300-00001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8" name="Text Box 15">
          <a:extLst>
            <a:ext uri="{FF2B5EF4-FFF2-40B4-BE49-F238E27FC236}">
              <a16:creationId xmlns:a16="http://schemas.microsoft.com/office/drawing/2014/main" id="{00000000-0008-0000-1300-00001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9" name="Text Box 15">
          <a:extLst>
            <a:ext uri="{FF2B5EF4-FFF2-40B4-BE49-F238E27FC236}">
              <a16:creationId xmlns:a16="http://schemas.microsoft.com/office/drawing/2014/main" id="{00000000-0008-0000-1300-00001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0" name="Text Box 15">
          <a:extLst>
            <a:ext uri="{FF2B5EF4-FFF2-40B4-BE49-F238E27FC236}">
              <a16:creationId xmlns:a16="http://schemas.microsoft.com/office/drawing/2014/main" id="{00000000-0008-0000-1300-00001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1" name="Text Box 15">
          <a:extLst>
            <a:ext uri="{FF2B5EF4-FFF2-40B4-BE49-F238E27FC236}">
              <a16:creationId xmlns:a16="http://schemas.microsoft.com/office/drawing/2014/main" id="{00000000-0008-0000-1300-00001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2" name="Text Box 15">
          <a:extLst>
            <a:ext uri="{FF2B5EF4-FFF2-40B4-BE49-F238E27FC236}">
              <a16:creationId xmlns:a16="http://schemas.microsoft.com/office/drawing/2014/main" id="{00000000-0008-0000-1300-00001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3" name="Text Box 15">
          <a:extLst>
            <a:ext uri="{FF2B5EF4-FFF2-40B4-BE49-F238E27FC236}">
              <a16:creationId xmlns:a16="http://schemas.microsoft.com/office/drawing/2014/main" id="{00000000-0008-0000-1300-00001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4" name="Text Box 15">
          <a:extLst>
            <a:ext uri="{FF2B5EF4-FFF2-40B4-BE49-F238E27FC236}">
              <a16:creationId xmlns:a16="http://schemas.microsoft.com/office/drawing/2014/main" id="{00000000-0008-0000-1300-00001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5" name="Text Box 15">
          <a:extLst>
            <a:ext uri="{FF2B5EF4-FFF2-40B4-BE49-F238E27FC236}">
              <a16:creationId xmlns:a16="http://schemas.microsoft.com/office/drawing/2014/main" id="{00000000-0008-0000-1300-00001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6" name="Text Box 15">
          <a:extLst>
            <a:ext uri="{FF2B5EF4-FFF2-40B4-BE49-F238E27FC236}">
              <a16:creationId xmlns:a16="http://schemas.microsoft.com/office/drawing/2014/main" id="{00000000-0008-0000-1300-00001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7" name="Text Box 15">
          <a:extLst>
            <a:ext uri="{FF2B5EF4-FFF2-40B4-BE49-F238E27FC236}">
              <a16:creationId xmlns:a16="http://schemas.microsoft.com/office/drawing/2014/main" id="{00000000-0008-0000-1300-00001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8" name="Text Box 15">
          <a:extLst>
            <a:ext uri="{FF2B5EF4-FFF2-40B4-BE49-F238E27FC236}">
              <a16:creationId xmlns:a16="http://schemas.microsoft.com/office/drawing/2014/main" id="{00000000-0008-0000-1300-00001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9" name="Text Box 15">
          <a:extLst>
            <a:ext uri="{FF2B5EF4-FFF2-40B4-BE49-F238E27FC236}">
              <a16:creationId xmlns:a16="http://schemas.microsoft.com/office/drawing/2014/main" id="{00000000-0008-0000-1300-00001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0" name="Text Box 15">
          <a:extLst>
            <a:ext uri="{FF2B5EF4-FFF2-40B4-BE49-F238E27FC236}">
              <a16:creationId xmlns:a16="http://schemas.microsoft.com/office/drawing/2014/main" id="{00000000-0008-0000-1300-00001E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1" name="Text Box 15">
          <a:extLst>
            <a:ext uri="{FF2B5EF4-FFF2-40B4-BE49-F238E27FC236}">
              <a16:creationId xmlns:a16="http://schemas.microsoft.com/office/drawing/2014/main" id="{00000000-0008-0000-1300-00001F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2" name="Text Box 15">
          <a:extLst>
            <a:ext uri="{FF2B5EF4-FFF2-40B4-BE49-F238E27FC236}">
              <a16:creationId xmlns:a16="http://schemas.microsoft.com/office/drawing/2014/main" id="{00000000-0008-0000-1300-000020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3" name="Text Box 15">
          <a:extLst>
            <a:ext uri="{FF2B5EF4-FFF2-40B4-BE49-F238E27FC236}">
              <a16:creationId xmlns:a16="http://schemas.microsoft.com/office/drawing/2014/main" id="{00000000-0008-0000-1300-00002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4" name="Text Box 15">
          <a:extLst>
            <a:ext uri="{FF2B5EF4-FFF2-40B4-BE49-F238E27FC236}">
              <a16:creationId xmlns:a16="http://schemas.microsoft.com/office/drawing/2014/main" id="{00000000-0008-0000-1300-00002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5" name="Text Box 15">
          <a:extLst>
            <a:ext uri="{FF2B5EF4-FFF2-40B4-BE49-F238E27FC236}">
              <a16:creationId xmlns:a16="http://schemas.microsoft.com/office/drawing/2014/main" id="{00000000-0008-0000-1300-00002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6" name="Text Box 15">
          <a:extLst>
            <a:ext uri="{FF2B5EF4-FFF2-40B4-BE49-F238E27FC236}">
              <a16:creationId xmlns:a16="http://schemas.microsoft.com/office/drawing/2014/main" id="{00000000-0008-0000-1300-00002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7" name="Text Box 15">
          <a:extLst>
            <a:ext uri="{FF2B5EF4-FFF2-40B4-BE49-F238E27FC236}">
              <a16:creationId xmlns:a16="http://schemas.microsoft.com/office/drawing/2014/main" id="{00000000-0008-0000-1300-00002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8" name="Text Box 15">
          <a:extLst>
            <a:ext uri="{FF2B5EF4-FFF2-40B4-BE49-F238E27FC236}">
              <a16:creationId xmlns:a16="http://schemas.microsoft.com/office/drawing/2014/main" id="{00000000-0008-0000-1300-00002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9" name="Text Box 15">
          <a:extLst>
            <a:ext uri="{FF2B5EF4-FFF2-40B4-BE49-F238E27FC236}">
              <a16:creationId xmlns:a16="http://schemas.microsoft.com/office/drawing/2014/main" id="{00000000-0008-0000-1300-00002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0" name="Text Box 15">
          <a:extLst>
            <a:ext uri="{FF2B5EF4-FFF2-40B4-BE49-F238E27FC236}">
              <a16:creationId xmlns:a16="http://schemas.microsoft.com/office/drawing/2014/main" id="{00000000-0008-0000-1300-00002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1" name="Text Box 15">
          <a:extLst>
            <a:ext uri="{FF2B5EF4-FFF2-40B4-BE49-F238E27FC236}">
              <a16:creationId xmlns:a16="http://schemas.microsoft.com/office/drawing/2014/main" id="{00000000-0008-0000-1300-00002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2" name="Text Box 15">
          <a:extLst>
            <a:ext uri="{FF2B5EF4-FFF2-40B4-BE49-F238E27FC236}">
              <a16:creationId xmlns:a16="http://schemas.microsoft.com/office/drawing/2014/main" id="{00000000-0008-0000-1300-00002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3" name="Text Box 15">
          <a:extLst>
            <a:ext uri="{FF2B5EF4-FFF2-40B4-BE49-F238E27FC236}">
              <a16:creationId xmlns:a16="http://schemas.microsoft.com/office/drawing/2014/main" id="{00000000-0008-0000-1300-00002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4" name="Text Box 15">
          <a:extLst>
            <a:ext uri="{FF2B5EF4-FFF2-40B4-BE49-F238E27FC236}">
              <a16:creationId xmlns:a16="http://schemas.microsoft.com/office/drawing/2014/main" id="{00000000-0008-0000-1300-00002C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5" name="Text Box 15">
          <a:extLst>
            <a:ext uri="{FF2B5EF4-FFF2-40B4-BE49-F238E27FC236}">
              <a16:creationId xmlns:a16="http://schemas.microsoft.com/office/drawing/2014/main" id="{00000000-0008-0000-1300-00002D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6" name="Text Box 15">
          <a:extLst>
            <a:ext uri="{FF2B5EF4-FFF2-40B4-BE49-F238E27FC236}">
              <a16:creationId xmlns:a16="http://schemas.microsoft.com/office/drawing/2014/main" id="{00000000-0008-0000-1300-00002E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7" name="Text Box 15">
          <a:extLst>
            <a:ext uri="{FF2B5EF4-FFF2-40B4-BE49-F238E27FC236}">
              <a16:creationId xmlns:a16="http://schemas.microsoft.com/office/drawing/2014/main" id="{00000000-0008-0000-1300-00002F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8" name="Text Box 15">
          <a:extLst>
            <a:ext uri="{FF2B5EF4-FFF2-40B4-BE49-F238E27FC236}">
              <a16:creationId xmlns:a16="http://schemas.microsoft.com/office/drawing/2014/main" id="{00000000-0008-0000-1300-000030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9" name="Text Box 15">
          <a:extLst>
            <a:ext uri="{FF2B5EF4-FFF2-40B4-BE49-F238E27FC236}">
              <a16:creationId xmlns:a16="http://schemas.microsoft.com/office/drawing/2014/main" id="{00000000-0008-0000-1300-000031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0" name="Text Box 15">
          <a:extLst>
            <a:ext uri="{FF2B5EF4-FFF2-40B4-BE49-F238E27FC236}">
              <a16:creationId xmlns:a16="http://schemas.microsoft.com/office/drawing/2014/main" id="{00000000-0008-0000-1300-000032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1" name="Text Box 15">
          <a:extLst>
            <a:ext uri="{FF2B5EF4-FFF2-40B4-BE49-F238E27FC236}">
              <a16:creationId xmlns:a16="http://schemas.microsoft.com/office/drawing/2014/main" id="{00000000-0008-0000-1300-000033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2" name="Text Box 15">
          <a:extLst>
            <a:ext uri="{FF2B5EF4-FFF2-40B4-BE49-F238E27FC236}">
              <a16:creationId xmlns:a16="http://schemas.microsoft.com/office/drawing/2014/main" id="{00000000-0008-0000-1300-000034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3" name="Text Box 15">
          <a:extLst>
            <a:ext uri="{FF2B5EF4-FFF2-40B4-BE49-F238E27FC236}">
              <a16:creationId xmlns:a16="http://schemas.microsoft.com/office/drawing/2014/main" id="{00000000-0008-0000-1300-00003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4" name="Text Box 15">
          <a:extLst>
            <a:ext uri="{FF2B5EF4-FFF2-40B4-BE49-F238E27FC236}">
              <a16:creationId xmlns:a16="http://schemas.microsoft.com/office/drawing/2014/main" id="{00000000-0008-0000-1300-00003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5" name="Text Box 15">
          <a:extLst>
            <a:ext uri="{FF2B5EF4-FFF2-40B4-BE49-F238E27FC236}">
              <a16:creationId xmlns:a16="http://schemas.microsoft.com/office/drawing/2014/main" id="{00000000-0008-0000-1300-00003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6" name="Text Box 15">
          <a:extLst>
            <a:ext uri="{FF2B5EF4-FFF2-40B4-BE49-F238E27FC236}">
              <a16:creationId xmlns:a16="http://schemas.microsoft.com/office/drawing/2014/main" id="{00000000-0008-0000-1300-00003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7" name="Text Box 15">
          <a:extLst>
            <a:ext uri="{FF2B5EF4-FFF2-40B4-BE49-F238E27FC236}">
              <a16:creationId xmlns:a16="http://schemas.microsoft.com/office/drawing/2014/main" id="{00000000-0008-0000-1300-00003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8" name="Text Box 15">
          <a:extLst>
            <a:ext uri="{FF2B5EF4-FFF2-40B4-BE49-F238E27FC236}">
              <a16:creationId xmlns:a16="http://schemas.microsoft.com/office/drawing/2014/main" id="{00000000-0008-0000-1300-00003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9" name="Text Box 15">
          <a:extLst>
            <a:ext uri="{FF2B5EF4-FFF2-40B4-BE49-F238E27FC236}">
              <a16:creationId xmlns:a16="http://schemas.microsoft.com/office/drawing/2014/main" id="{00000000-0008-0000-1300-00003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0" name="Text Box 15">
          <a:extLst>
            <a:ext uri="{FF2B5EF4-FFF2-40B4-BE49-F238E27FC236}">
              <a16:creationId xmlns:a16="http://schemas.microsoft.com/office/drawing/2014/main" id="{00000000-0008-0000-1300-00003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1" name="Text Box 15">
          <a:extLst>
            <a:ext uri="{FF2B5EF4-FFF2-40B4-BE49-F238E27FC236}">
              <a16:creationId xmlns:a16="http://schemas.microsoft.com/office/drawing/2014/main" id="{00000000-0008-0000-1300-00003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2" name="Text Box 15">
          <a:extLst>
            <a:ext uri="{FF2B5EF4-FFF2-40B4-BE49-F238E27FC236}">
              <a16:creationId xmlns:a16="http://schemas.microsoft.com/office/drawing/2014/main" id="{00000000-0008-0000-1300-00003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3" name="Text Box 15">
          <a:extLst>
            <a:ext uri="{FF2B5EF4-FFF2-40B4-BE49-F238E27FC236}">
              <a16:creationId xmlns:a16="http://schemas.microsoft.com/office/drawing/2014/main" id="{00000000-0008-0000-1300-00003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4" name="Text Box 15">
          <a:extLst>
            <a:ext uri="{FF2B5EF4-FFF2-40B4-BE49-F238E27FC236}">
              <a16:creationId xmlns:a16="http://schemas.microsoft.com/office/drawing/2014/main" id="{00000000-0008-0000-1300-00004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5" name="Text Box 15">
          <a:extLst>
            <a:ext uri="{FF2B5EF4-FFF2-40B4-BE49-F238E27FC236}">
              <a16:creationId xmlns:a16="http://schemas.microsoft.com/office/drawing/2014/main" id="{00000000-0008-0000-1300-00004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6" name="Text Box 15">
          <a:extLst>
            <a:ext uri="{FF2B5EF4-FFF2-40B4-BE49-F238E27FC236}">
              <a16:creationId xmlns:a16="http://schemas.microsoft.com/office/drawing/2014/main" id="{00000000-0008-0000-1300-000042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7" name="Text Box 15">
          <a:extLst>
            <a:ext uri="{FF2B5EF4-FFF2-40B4-BE49-F238E27FC236}">
              <a16:creationId xmlns:a16="http://schemas.microsoft.com/office/drawing/2014/main" id="{00000000-0008-0000-1300-000043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8" name="Text Box 15">
          <a:extLst>
            <a:ext uri="{FF2B5EF4-FFF2-40B4-BE49-F238E27FC236}">
              <a16:creationId xmlns:a16="http://schemas.microsoft.com/office/drawing/2014/main" id="{00000000-0008-0000-1300-000044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9" name="Text Box 15">
          <a:extLst>
            <a:ext uri="{FF2B5EF4-FFF2-40B4-BE49-F238E27FC236}">
              <a16:creationId xmlns:a16="http://schemas.microsoft.com/office/drawing/2014/main" id="{00000000-0008-0000-1300-00004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0" name="Text Box 15">
          <a:extLst>
            <a:ext uri="{FF2B5EF4-FFF2-40B4-BE49-F238E27FC236}">
              <a16:creationId xmlns:a16="http://schemas.microsoft.com/office/drawing/2014/main" id="{00000000-0008-0000-1300-00004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1" name="Text Box 15">
          <a:extLst>
            <a:ext uri="{FF2B5EF4-FFF2-40B4-BE49-F238E27FC236}">
              <a16:creationId xmlns:a16="http://schemas.microsoft.com/office/drawing/2014/main" id="{00000000-0008-0000-1300-00004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2" name="Text Box 15">
          <a:extLst>
            <a:ext uri="{FF2B5EF4-FFF2-40B4-BE49-F238E27FC236}">
              <a16:creationId xmlns:a16="http://schemas.microsoft.com/office/drawing/2014/main" id="{00000000-0008-0000-1300-00004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3" name="Text Box 15">
          <a:extLst>
            <a:ext uri="{FF2B5EF4-FFF2-40B4-BE49-F238E27FC236}">
              <a16:creationId xmlns:a16="http://schemas.microsoft.com/office/drawing/2014/main" id="{00000000-0008-0000-1300-00004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4" name="Text Box 15">
          <a:extLst>
            <a:ext uri="{FF2B5EF4-FFF2-40B4-BE49-F238E27FC236}">
              <a16:creationId xmlns:a16="http://schemas.microsoft.com/office/drawing/2014/main" id="{00000000-0008-0000-1300-00004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5" name="Text Box 15">
          <a:extLst>
            <a:ext uri="{FF2B5EF4-FFF2-40B4-BE49-F238E27FC236}">
              <a16:creationId xmlns:a16="http://schemas.microsoft.com/office/drawing/2014/main" id="{00000000-0008-0000-1300-00004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6" name="Text Box 15">
          <a:extLst>
            <a:ext uri="{FF2B5EF4-FFF2-40B4-BE49-F238E27FC236}">
              <a16:creationId xmlns:a16="http://schemas.microsoft.com/office/drawing/2014/main" id="{00000000-0008-0000-1300-00004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7" name="Text Box 15">
          <a:extLst>
            <a:ext uri="{FF2B5EF4-FFF2-40B4-BE49-F238E27FC236}">
              <a16:creationId xmlns:a16="http://schemas.microsoft.com/office/drawing/2014/main" id="{00000000-0008-0000-1300-00004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8" name="Text Box 15">
          <a:extLst>
            <a:ext uri="{FF2B5EF4-FFF2-40B4-BE49-F238E27FC236}">
              <a16:creationId xmlns:a16="http://schemas.microsoft.com/office/drawing/2014/main" id="{00000000-0008-0000-1300-00004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9" name="Text Box 15">
          <a:extLst>
            <a:ext uri="{FF2B5EF4-FFF2-40B4-BE49-F238E27FC236}">
              <a16:creationId xmlns:a16="http://schemas.microsoft.com/office/drawing/2014/main" id="{00000000-0008-0000-1300-00004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0" name="Text Box 15">
          <a:extLst>
            <a:ext uri="{FF2B5EF4-FFF2-40B4-BE49-F238E27FC236}">
              <a16:creationId xmlns:a16="http://schemas.microsoft.com/office/drawing/2014/main" id="{00000000-0008-0000-1300-000050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1" name="Text Box 15">
          <a:extLst>
            <a:ext uri="{FF2B5EF4-FFF2-40B4-BE49-F238E27FC236}">
              <a16:creationId xmlns:a16="http://schemas.microsoft.com/office/drawing/2014/main" id="{00000000-0008-0000-1300-000051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2" name="Text Box 15">
          <a:extLst>
            <a:ext uri="{FF2B5EF4-FFF2-40B4-BE49-F238E27FC236}">
              <a16:creationId xmlns:a16="http://schemas.microsoft.com/office/drawing/2014/main" id="{00000000-0008-0000-1300-000052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3" name="Text Box 15">
          <a:extLst>
            <a:ext uri="{FF2B5EF4-FFF2-40B4-BE49-F238E27FC236}">
              <a16:creationId xmlns:a16="http://schemas.microsoft.com/office/drawing/2014/main" id="{00000000-0008-0000-1300-000053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4" name="Text Box 15">
          <a:extLst>
            <a:ext uri="{FF2B5EF4-FFF2-40B4-BE49-F238E27FC236}">
              <a16:creationId xmlns:a16="http://schemas.microsoft.com/office/drawing/2014/main" id="{00000000-0008-0000-1300-000054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5" name="Text Box 15">
          <a:extLst>
            <a:ext uri="{FF2B5EF4-FFF2-40B4-BE49-F238E27FC236}">
              <a16:creationId xmlns:a16="http://schemas.microsoft.com/office/drawing/2014/main" id="{00000000-0008-0000-1300-000055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6" name="Text Box 15">
          <a:extLst>
            <a:ext uri="{FF2B5EF4-FFF2-40B4-BE49-F238E27FC236}">
              <a16:creationId xmlns:a16="http://schemas.microsoft.com/office/drawing/2014/main" id="{00000000-0008-0000-1300-000056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7" name="Text Box 15">
          <a:extLst>
            <a:ext uri="{FF2B5EF4-FFF2-40B4-BE49-F238E27FC236}">
              <a16:creationId xmlns:a16="http://schemas.microsoft.com/office/drawing/2014/main" id="{00000000-0008-0000-1300-000057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8" name="Text Box 15">
          <a:extLst>
            <a:ext uri="{FF2B5EF4-FFF2-40B4-BE49-F238E27FC236}">
              <a16:creationId xmlns:a16="http://schemas.microsoft.com/office/drawing/2014/main" id="{00000000-0008-0000-1300-000058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79" name="Text Box 15">
          <a:extLst>
            <a:ext uri="{FF2B5EF4-FFF2-40B4-BE49-F238E27FC236}">
              <a16:creationId xmlns:a16="http://schemas.microsoft.com/office/drawing/2014/main" id="{00000000-0008-0000-1300-0000591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80" name="Text Box 15">
          <a:extLst>
            <a:ext uri="{FF2B5EF4-FFF2-40B4-BE49-F238E27FC236}">
              <a16:creationId xmlns:a16="http://schemas.microsoft.com/office/drawing/2014/main" id="{00000000-0008-0000-1300-00005A1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81" name="Text Box 15">
          <a:extLst>
            <a:ext uri="{FF2B5EF4-FFF2-40B4-BE49-F238E27FC236}">
              <a16:creationId xmlns:a16="http://schemas.microsoft.com/office/drawing/2014/main" id="{00000000-0008-0000-1300-00005B150000}"/>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2" name="Text Box 15">
          <a:extLst>
            <a:ext uri="{FF2B5EF4-FFF2-40B4-BE49-F238E27FC236}">
              <a16:creationId xmlns:a16="http://schemas.microsoft.com/office/drawing/2014/main" id="{00000000-0008-0000-1300-00005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3" name="Text Box 15">
          <a:extLst>
            <a:ext uri="{FF2B5EF4-FFF2-40B4-BE49-F238E27FC236}">
              <a16:creationId xmlns:a16="http://schemas.microsoft.com/office/drawing/2014/main" id="{00000000-0008-0000-1300-00005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4" name="Text Box 15">
          <a:extLst>
            <a:ext uri="{FF2B5EF4-FFF2-40B4-BE49-F238E27FC236}">
              <a16:creationId xmlns:a16="http://schemas.microsoft.com/office/drawing/2014/main" id="{00000000-0008-0000-1300-00005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5" name="Text Box 15">
          <a:extLst>
            <a:ext uri="{FF2B5EF4-FFF2-40B4-BE49-F238E27FC236}">
              <a16:creationId xmlns:a16="http://schemas.microsoft.com/office/drawing/2014/main" id="{00000000-0008-0000-1300-00005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6" name="Text Box 15">
          <a:extLst>
            <a:ext uri="{FF2B5EF4-FFF2-40B4-BE49-F238E27FC236}">
              <a16:creationId xmlns:a16="http://schemas.microsoft.com/office/drawing/2014/main" id="{00000000-0008-0000-1300-00006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7" name="Text Box 15">
          <a:extLst>
            <a:ext uri="{FF2B5EF4-FFF2-40B4-BE49-F238E27FC236}">
              <a16:creationId xmlns:a16="http://schemas.microsoft.com/office/drawing/2014/main" id="{00000000-0008-0000-1300-00006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8" name="Text Box 15">
          <a:extLst>
            <a:ext uri="{FF2B5EF4-FFF2-40B4-BE49-F238E27FC236}">
              <a16:creationId xmlns:a16="http://schemas.microsoft.com/office/drawing/2014/main" id="{00000000-0008-0000-1300-00006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9" name="Text Box 15">
          <a:extLst>
            <a:ext uri="{FF2B5EF4-FFF2-40B4-BE49-F238E27FC236}">
              <a16:creationId xmlns:a16="http://schemas.microsoft.com/office/drawing/2014/main" id="{00000000-0008-0000-1300-00006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0" name="Text Box 15">
          <a:extLst>
            <a:ext uri="{FF2B5EF4-FFF2-40B4-BE49-F238E27FC236}">
              <a16:creationId xmlns:a16="http://schemas.microsoft.com/office/drawing/2014/main" id="{00000000-0008-0000-1300-00006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1" name="Text Box 15">
          <a:extLst>
            <a:ext uri="{FF2B5EF4-FFF2-40B4-BE49-F238E27FC236}">
              <a16:creationId xmlns:a16="http://schemas.microsoft.com/office/drawing/2014/main" id="{00000000-0008-0000-1300-000065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2" name="Text Box 15">
          <a:extLst>
            <a:ext uri="{FF2B5EF4-FFF2-40B4-BE49-F238E27FC236}">
              <a16:creationId xmlns:a16="http://schemas.microsoft.com/office/drawing/2014/main" id="{00000000-0008-0000-1300-000066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3" name="Text Box 15">
          <a:extLst>
            <a:ext uri="{FF2B5EF4-FFF2-40B4-BE49-F238E27FC236}">
              <a16:creationId xmlns:a16="http://schemas.microsoft.com/office/drawing/2014/main" id="{00000000-0008-0000-1300-000067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4" name="Text Box 15">
          <a:extLst>
            <a:ext uri="{FF2B5EF4-FFF2-40B4-BE49-F238E27FC236}">
              <a16:creationId xmlns:a16="http://schemas.microsoft.com/office/drawing/2014/main" id="{00000000-0008-0000-1300-00006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5" name="Text Box 15">
          <a:extLst>
            <a:ext uri="{FF2B5EF4-FFF2-40B4-BE49-F238E27FC236}">
              <a16:creationId xmlns:a16="http://schemas.microsoft.com/office/drawing/2014/main" id="{00000000-0008-0000-1300-00006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6" name="Text Box 15">
          <a:extLst>
            <a:ext uri="{FF2B5EF4-FFF2-40B4-BE49-F238E27FC236}">
              <a16:creationId xmlns:a16="http://schemas.microsoft.com/office/drawing/2014/main" id="{00000000-0008-0000-1300-00006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7" name="Text Box 15">
          <a:extLst>
            <a:ext uri="{FF2B5EF4-FFF2-40B4-BE49-F238E27FC236}">
              <a16:creationId xmlns:a16="http://schemas.microsoft.com/office/drawing/2014/main" id="{00000000-0008-0000-1300-00006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8" name="Text Box 15">
          <a:extLst>
            <a:ext uri="{FF2B5EF4-FFF2-40B4-BE49-F238E27FC236}">
              <a16:creationId xmlns:a16="http://schemas.microsoft.com/office/drawing/2014/main" id="{00000000-0008-0000-1300-00006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9" name="Text Box 15">
          <a:extLst>
            <a:ext uri="{FF2B5EF4-FFF2-40B4-BE49-F238E27FC236}">
              <a16:creationId xmlns:a16="http://schemas.microsoft.com/office/drawing/2014/main" id="{00000000-0008-0000-1300-00006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0" name="Text Box 15">
          <a:extLst>
            <a:ext uri="{FF2B5EF4-FFF2-40B4-BE49-F238E27FC236}">
              <a16:creationId xmlns:a16="http://schemas.microsoft.com/office/drawing/2014/main" id="{00000000-0008-0000-1300-00006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1" name="Text Box 15">
          <a:extLst>
            <a:ext uri="{FF2B5EF4-FFF2-40B4-BE49-F238E27FC236}">
              <a16:creationId xmlns:a16="http://schemas.microsoft.com/office/drawing/2014/main" id="{00000000-0008-0000-1300-00006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2" name="Text Box 15">
          <a:extLst>
            <a:ext uri="{FF2B5EF4-FFF2-40B4-BE49-F238E27FC236}">
              <a16:creationId xmlns:a16="http://schemas.microsoft.com/office/drawing/2014/main" id="{00000000-0008-0000-1300-00007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3" name="Text Box 15">
          <a:extLst>
            <a:ext uri="{FF2B5EF4-FFF2-40B4-BE49-F238E27FC236}">
              <a16:creationId xmlns:a16="http://schemas.microsoft.com/office/drawing/2014/main" id="{00000000-0008-0000-1300-00007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4" name="Text Box 15">
          <a:extLst>
            <a:ext uri="{FF2B5EF4-FFF2-40B4-BE49-F238E27FC236}">
              <a16:creationId xmlns:a16="http://schemas.microsoft.com/office/drawing/2014/main" id="{00000000-0008-0000-1300-00007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5" name="Text Box 15">
          <a:extLst>
            <a:ext uri="{FF2B5EF4-FFF2-40B4-BE49-F238E27FC236}">
              <a16:creationId xmlns:a16="http://schemas.microsoft.com/office/drawing/2014/main" id="{00000000-0008-0000-1300-000073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6" name="Text Box 15">
          <a:extLst>
            <a:ext uri="{FF2B5EF4-FFF2-40B4-BE49-F238E27FC236}">
              <a16:creationId xmlns:a16="http://schemas.microsoft.com/office/drawing/2014/main" id="{00000000-0008-0000-1300-000074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7" name="Text Box 15">
          <a:extLst>
            <a:ext uri="{FF2B5EF4-FFF2-40B4-BE49-F238E27FC236}">
              <a16:creationId xmlns:a16="http://schemas.microsoft.com/office/drawing/2014/main" id="{00000000-0008-0000-1300-000075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8" name="Text Box 15">
          <a:extLst>
            <a:ext uri="{FF2B5EF4-FFF2-40B4-BE49-F238E27FC236}">
              <a16:creationId xmlns:a16="http://schemas.microsoft.com/office/drawing/2014/main" id="{00000000-0008-0000-1300-00007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9" name="Text Box 15">
          <a:extLst>
            <a:ext uri="{FF2B5EF4-FFF2-40B4-BE49-F238E27FC236}">
              <a16:creationId xmlns:a16="http://schemas.microsoft.com/office/drawing/2014/main" id="{00000000-0008-0000-1300-00007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0" name="Text Box 15">
          <a:extLst>
            <a:ext uri="{FF2B5EF4-FFF2-40B4-BE49-F238E27FC236}">
              <a16:creationId xmlns:a16="http://schemas.microsoft.com/office/drawing/2014/main" id="{00000000-0008-0000-1300-00007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1" name="Text Box 15">
          <a:extLst>
            <a:ext uri="{FF2B5EF4-FFF2-40B4-BE49-F238E27FC236}">
              <a16:creationId xmlns:a16="http://schemas.microsoft.com/office/drawing/2014/main" id="{00000000-0008-0000-1300-00007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2" name="Text Box 15">
          <a:extLst>
            <a:ext uri="{FF2B5EF4-FFF2-40B4-BE49-F238E27FC236}">
              <a16:creationId xmlns:a16="http://schemas.microsoft.com/office/drawing/2014/main" id="{00000000-0008-0000-1300-00007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3" name="Text Box 15">
          <a:extLst>
            <a:ext uri="{FF2B5EF4-FFF2-40B4-BE49-F238E27FC236}">
              <a16:creationId xmlns:a16="http://schemas.microsoft.com/office/drawing/2014/main" id="{00000000-0008-0000-1300-00007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4" name="Text Box 15">
          <a:extLst>
            <a:ext uri="{FF2B5EF4-FFF2-40B4-BE49-F238E27FC236}">
              <a16:creationId xmlns:a16="http://schemas.microsoft.com/office/drawing/2014/main" id="{00000000-0008-0000-1300-00007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5" name="Text Box 15">
          <a:extLst>
            <a:ext uri="{FF2B5EF4-FFF2-40B4-BE49-F238E27FC236}">
              <a16:creationId xmlns:a16="http://schemas.microsoft.com/office/drawing/2014/main" id="{00000000-0008-0000-1300-00007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6" name="Text Box 15">
          <a:extLst>
            <a:ext uri="{FF2B5EF4-FFF2-40B4-BE49-F238E27FC236}">
              <a16:creationId xmlns:a16="http://schemas.microsoft.com/office/drawing/2014/main" id="{00000000-0008-0000-1300-00007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7" name="Text Box 15">
          <a:extLst>
            <a:ext uri="{FF2B5EF4-FFF2-40B4-BE49-F238E27FC236}">
              <a16:creationId xmlns:a16="http://schemas.microsoft.com/office/drawing/2014/main" id="{00000000-0008-0000-1300-00007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8" name="Text Box 15">
          <a:extLst>
            <a:ext uri="{FF2B5EF4-FFF2-40B4-BE49-F238E27FC236}">
              <a16:creationId xmlns:a16="http://schemas.microsoft.com/office/drawing/2014/main" id="{00000000-0008-0000-1300-00008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9" name="Text Box 15">
          <a:extLst>
            <a:ext uri="{FF2B5EF4-FFF2-40B4-BE49-F238E27FC236}">
              <a16:creationId xmlns:a16="http://schemas.microsoft.com/office/drawing/2014/main" id="{00000000-0008-0000-1300-000081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0" name="Text Box 15">
          <a:extLst>
            <a:ext uri="{FF2B5EF4-FFF2-40B4-BE49-F238E27FC236}">
              <a16:creationId xmlns:a16="http://schemas.microsoft.com/office/drawing/2014/main" id="{00000000-0008-0000-1300-000082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1" name="Text Box 15">
          <a:extLst>
            <a:ext uri="{FF2B5EF4-FFF2-40B4-BE49-F238E27FC236}">
              <a16:creationId xmlns:a16="http://schemas.microsoft.com/office/drawing/2014/main" id="{00000000-0008-0000-1300-000083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2" name="Text Box 15">
          <a:extLst>
            <a:ext uri="{FF2B5EF4-FFF2-40B4-BE49-F238E27FC236}">
              <a16:creationId xmlns:a16="http://schemas.microsoft.com/office/drawing/2014/main" id="{00000000-0008-0000-1300-000084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3" name="Text Box 15">
          <a:extLst>
            <a:ext uri="{FF2B5EF4-FFF2-40B4-BE49-F238E27FC236}">
              <a16:creationId xmlns:a16="http://schemas.microsoft.com/office/drawing/2014/main" id="{00000000-0008-0000-1300-000085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4" name="Text Box 15">
          <a:extLst>
            <a:ext uri="{FF2B5EF4-FFF2-40B4-BE49-F238E27FC236}">
              <a16:creationId xmlns:a16="http://schemas.microsoft.com/office/drawing/2014/main" id="{00000000-0008-0000-1300-000086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5" name="Text Box 15">
          <a:extLst>
            <a:ext uri="{FF2B5EF4-FFF2-40B4-BE49-F238E27FC236}">
              <a16:creationId xmlns:a16="http://schemas.microsoft.com/office/drawing/2014/main" id="{00000000-0008-0000-1300-00008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6" name="Text Box 15">
          <a:extLst>
            <a:ext uri="{FF2B5EF4-FFF2-40B4-BE49-F238E27FC236}">
              <a16:creationId xmlns:a16="http://schemas.microsoft.com/office/drawing/2014/main" id="{00000000-0008-0000-1300-00008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7" name="Text Box 15">
          <a:extLst>
            <a:ext uri="{FF2B5EF4-FFF2-40B4-BE49-F238E27FC236}">
              <a16:creationId xmlns:a16="http://schemas.microsoft.com/office/drawing/2014/main" id="{00000000-0008-0000-1300-00008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8" name="Text Box 15">
          <a:extLst>
            <a:ext uri="{FF2B5EF4-FFF2-40B4-BE49-F238E27FC236}">
              <a16:creationId xmlns:a16="http://schemas.microsoft.com/office/drawing/2014/main" id="{00000000-0008-0000-1300-00008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9" name="Text Box 15">
          <a:extLst>
            <a:ext uri="{FF2B5EF4-FFF2-40B4-BE49-F238E27FC236}">
              <a16:creationId xmlns:a16="http://schemas.microsoft.com/office/drawing/2014/main" id="{00000000-0008-0000-1300-00008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0" name="Text Box 15">
          <a:extLst>
            <a:ext uri="{FF2B5EF4-FFF2-40B4-BE49-F238E27FC236}">
              <a16:creationId xmlns:a16="http://schemas.microsoft.com/office/drawing/2014/main" id="{00000000-0008-0000-1300-00008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1" name="Text Box 15">
          <a:extLst>
            <a:ext uri="{FF2B5EF4-FFF2-40B4-BE49-F238E27FC236}">
              <a16:creationId xmlns:a16="http://schemas.microsoft.com/office/drawing/2014/main" id="{00000000-0008-0000-1300-00008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2" name="Text Box 15">
          <a:extLst>
            <a:ext uri="{FF2B5EF4-FFF2-40B4-BE49-F238E27FC236}">
              <a16:creationId xmlns:a16="http://schemas.microsoft.com/office/drawing/2014/main" id="{00000000-0008-0000-1300-00008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3" name="Text Box 15">
          <a:extLst>
            <a:ext uri="{FF2B5EF4-FFF2-40B4-BE49-F238E27FC236}">
              <a16:creationId xmlns:a16="http://schemas.microsoft.com/office/drawing/2014/main" id="{00000000-0008-0000-1300-00008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4" name="Text Box 15">
          <a:extLst>
            <a:ext uri="{FF2B5EF4-FFF2-40B4-BE49-F238E27FC236}">
              <a16:creationId xmlns:a16="http://schemas.microsoft.com/office/drawing/2014/main" id="{00000000-0008-0000-1300-00009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5" name="Text Box 15">
          <a:extLst>
            <a:ext uri="{FF2B5EF4-FFF2-40B4-BE49-F238E27FC236}">
              <a16:creationId xmlns:a16="http://schemas.microsoft.com/office/drawing/2014/main" id="{00000000-0008-0000-1300-00009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6" name="Text Box 15">
          <a:extLst>
            <a:ext uri="{FF2B5EF4-FFF2-40B4-BE49-F238E27FC236}">
              <a16:creationId xmlns:a16="http://schemas.microsoft.com/office/drawing/2014/main" id="{00000000-0008-0000-1300-00009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7" name="Text Box 15">
          <a:extLst>
            <a:ext uri="{FF2B5EF4-FFF2-40B4-BE49-F238E27FC236}">
              <a16:creationId xmlns:a16="http://schemas.microsoft.com/office/drawing/2014/main" id="{00000000-0008-0000-1300-00009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8" name="Text Box 15">
          <a:extLst>
            <a:ext uri="{FF2B5EF4-FFF2-40B4-BE49-F238E27FC236}">
              <a16:creationId xmlns:a16="http://schemas.microsoft.com/office/drawing/2014/main" id="{00000000-0008-0000-1300-000094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9" name="Text Box 15">
          <a:extLst>
            <a:ext uri="{FF2B5EF4-FFF2-40B4-BE49-F238E27FC236}">
              <a16:creationId xmlns:a16="http://schemas.microsoft.com/office/drawing/2014/main" id="{00000000-0008-0000-1300-000095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40" name="Text Box 15">
          <a:extLst>
            <a:ext uri="{FF2B5EF4-FFF2-40B4-BE49-F238E27FC236}">
              <a16:creationId xmlns:a16="http://schemas.microsoft.com/office/drawing/2014/main" id="{00000000-0008-0000-1300-000096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1" name="Text Box 15">
          <a:extLst>
            <a:ext uri="{FF2B5EF4-FFF2-40B4-BE49-F238E27FC236}">
              <a16:creationId xmlns:a16="http://schemas.microsoft.com/office/drawing/2014/main" id="{00000000-0008-0000-1300-00009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2" name="Text Box 15">
          <a:extLst>
            <a:ext uri="{FF2B5EF4-FFF2-40B4-BE49-F238E27FC236}">
              <a16:creationId xmlns:a16="http://schemas.microsoft.com/office/drawing/2014/main" id="{00000000-0008-0000-1300-00009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3" name="Text Box 15">
          <a:extLst>
            <a:ext uri="{FF2B5EF4-FFF2-40B4-BE49-F238E27FC236}">
              <a16:creationId xmlns:a16="http://schemas.microsoft.com/office/drawing/2014/main" id="{00000000-0008-0000-1300-00009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4" name="Text Box 15">
          <a:extLst>
            <a:ext uri="{FF2B5EF4-FFF2-40B4-BE49-F238E27FC236}">
              <a16:creationId xmlns:a16="http://schemas.microsoft.com/office/drawing/2014/main" id="{00000000-0008-0000-1300-00009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5" name="Text Box 15">
          <a:extLst>
            <a:ext uri="{FF2B5EF4-FFF2-40B4-BE49-F238E27FC236}">
              <a16:creationId xmlns:a16="http://schemas.microsoft.com/office/drawing/2014/main" id="{00000000-0008-0000-1300-00009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6" name="Text Box 15">
          <a:extLst>
            <a:ext uri="{FF2B5EF4-FFF2-40B4-BE49-F238E27FC236}">
              <a16:creationId xmlns:a16="http://schemas.microsoft.com/office/drawing/2014/main" id="{00000000-0008-0000-1300-00009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7" name="Text Box 15">
          <a:extLst>
            <a:ext uri="{FF2B5EF4-FFF2-40B4-BE49-F238E27FC236}">
              <a16:creationId xmlns:a16="http://schemas.microsoft.com/office/drawing/2014/main" id="{00000000-0008-0000-1300-00009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8" name="Text Box 15">
          <a:extLst>
            <a:ext uri="{FF2B5EF4-FFF2-40B4-BE49-F238E27FC236}">
              <a16:creationId xmlns:a16="http://schemas.microsoft.com/office/drawing/2014/main" id="{00000000-0008-0000-1300-00009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9" name="Text Box 15">
          <a:extLst>
            <a:ext uri="{FF2B5EF4-FFF2-40B4-BE49-F238E27FC236}">
              <a16:creationId xmlns:a16="http://schemas.microsoft.com/office/drawing/2014/main" id="{00000000-0008-0000-1300-00009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50" name="Text Box 15">
          <a:extLst>
            <a:ext uri="{FF2B5EF4-FFF2-40B4-BE49-F238E27FC236}">
              <a16:creationId xmlns:a16="http://schemas.microsoft.com/office/drawing/2014/main" id="{00000000-0008-0000-1300-0000A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51" name="Text Box 15">
          <a:extLst>
            <a:ext uri="{FF2B5EF4-FFF2-40B4-BE49-F238E27FC236}">
              <a16:creationId xmlns:a16="http://schemas.microsoft.com/office/drawing/2014/main" id="{00000000-0008-0000-1300-0000A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2" name="Text Box 15">
          <a:extLst>
            <a:ext uri="{FF2B5EF4-FFF2-40B4-BE49-F238E27FC236}">
              <a16:creationId xmlns:a16="http://schemas.microsoft.com/office/drawing/2014/main" id="{00000000-0008-0000-1300-0000A2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3" name="Text Box 15">
          <a:extLst>
            <a:ext uri="{FF2B5EF4-FFF2-40B4-BE49-F238E27FC236}">
              <a16:creationId xmlns:a16="http://schemas.microsoft.com/office/drawing/2014/main" id="{00000000-0008-0000-1300-0000A3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4" name="Text Box 15">
          <a:extLst>
            <a:ext uri="{FF2B5EF4-FFF2-40B4-BE49-F238E27FC236}">
              <a16:creationId xmlns:a16="http://schemas.microsoft.com/office/drawing/2014/main" id="{00000000-0008-0000-1300-0000A4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5" name="Text Box 15">
          <a:extLst>
            <a:ext uri="{FF2B5EF4-FFF2-40B4-BE49-F238E27FC236}">
              <a16:creationId xmlns:a16="http://schemas.microsoft.com/office/drawing/2014/main" id="{00000000-0008-0000-1300-0000A5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6" name="Text Box 15">
          <a:extLst>
            <a:ext uri="{FF2B5EF4-FFF2-40B4-BE49-F238E27FC236}">
              <a16:creationId xmlns:a16="http://schemas.microsoft.com/office/drawing/2014/main" id="{00000000-0008-0000-1300-0000A6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7" name="Text Box 15">
          <a:extLst>
            <a:ext uri="{FF2B5EF4-FFF2-40B4-BE49-F238E27FC236}">
              <a16:creationId xmlns:a16="http://schemas.microsoft.com/office/drawing/2014/main" id="{00000000-0008-0000-1300-0000A7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8" name="Text Box 15">
          <a:extLst>
            <a:ext uri="{FF2B5EF4-FFF2-40B4-BE49-F238E27FC236}">
              <a16:creationId xmlns:a16="http://schemas.microsoft.com/office/drawing/2014/main" id="{00000000-0008-0000-1300-0000A8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9" name="Text Box 15">
          <a:extLst>
            <a:ext uri="{FF2B5EF4-FFF2-40B4-BE49-F238E27FC236}">
              <a16:creationId xmlns:a16="http://schemas.microsoft.com/office/drawing/2014/main" id="{00000000-0008-0000-1300-0000A9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60" name="Text Box 15">
          <a:extLst>
            <a:ext uri="{FF2B5EF4-FFF2-40B4-BE49-F238E27FC236}">
              <a16:creationId xmlns:a16="http://schemas.microsoft.com/office/drawing/2014/main" id="{00000000-0008-0000-1300-0000AA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1" name="Text Box 15">
          <a:extLst>
            <a:ext uri="{FF2B5EF4-FFF2-40B4-BE49-F238E27FC236}">
              <a16:creationId xmlns:a16="http://schemas.microsoft.com/office/drawing/2014/main" id="{00000000-0008-0000-1300-0000A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2" name="Text Box 15">
          <a:extLst>
            <a:ext uri="{FF2B5EF4-FFF2-40B4-BE49-F238E27FC236}">
              <a16:creationId xmlns:a16="http://schemas.microsoft.com/office/drawing/2014/main" id="{00000000-0008-0000-1300-0000A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3" name="Text Box 15">
          <a:extLst>
            <a:ext uri="{FF2B5EF4-FFF2-40B4-BE49-F238E27FC236}">
              <a16:creationId xmlns:a16="http://schemas.microsoft.com/office/drawing/2014/main" id="{00000000-0008-0000-1300-0000A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4" name="Text Box 15">
          <a:extLst>
            <a:ext uri="{FF2B5EF4-FFF2-40B4-BE49-F238E27FC236}">
              <a16:creationId xmlns:a16="http://schemas.microsoft.com/office/drawing/2014/main" id="{00000000-0008-0000-1300-0000A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5" name="Text Box 15">
          <a:extLst>
            <a:ext uri="{FF2B5EF4-FFF2-40B4-BE49-F238E27FC236}">
              <a16:creationId xmlns:a16="http://schemas.microsoft.com/office/drawing/2014/main" id="{00000000-0008-0000-1300-0000A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6" name="Text Box 15">
          <a:extLst>
            <a:ext uri="{FF2B5EF4-FFF2-40B4-BE49-F238E27FC236}">
              <a16:creationId xmlns:a16="http://schemas.microsoft.com/office/drawing/2014/main" id="{00000000-0008-0000-1300-0000B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7" name="Text Box 15">
          <a:extLst>
            <a:ext uri="{FF2B5EF4-FFF2-40B4-BE49-F238E27FC236}">
              <a16:creationId xmlns:a16="http://schemas.microsoft.com/office/drawing/2014/main" id="{00000000-0008-0000-1300-0000B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8" name="Text Box 15">
          <a:extLst>
            <a:ext uri="{FF2B5EF4-FFF2-40B4-BE49-F238E27FC236}">
              <a16:creationId xmlns:a16="http://schemas.microsoft.com/office/drawing/2014/main" id="{00000000-0008-0000-1300-0000B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9" name="Text Box 15">
          <a:extLst>
            <a:ext uri="{FF2B5EF4-FFF2-40B4-BE49-F238E27FC236}">
              <a16:creationId xmlns:a16="http://schemas.microsoft.com/office/drawing/2014/main" id="{00000000-0008-0000-1300-0000B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0" name="Text Box 15">
          <a:extLst>
            <a:ext uri="{FF2B5EF4-FFF2-40B4-BE49-F238E27FC236}">
              <a16:creationId xmlns:a16="http://schemas.microsoft.com/office/drawing/2014/main" id="{00000000-0008-0000-1300-0000B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1" name="Text Box 15">
          <a:extLst>
            <a:ext uri="{FF2B5EF4-FFF2-40B4-BE49-F238E27FC236}">
              <a16:creationId xmlns:a16="http://schemas.microsoft.com/office/drawing/2014/main" id="{00000000-0008-0000-1300-0000B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2" name="Text Box 15">
          <a:extLst>
            <a:ext uri="{FF2B5EF4-FFF2-40B4-BE49-F238E27FC236}">
              <a16:creationId xmlns:a16="http://schemas.microsoft.com/office/drawing/2014/main" id="{00000000-0008-0000-1300-0000B6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3" name="Text Box 15">
          <a:extLst>
            <a:ext uri="{FF2B5EF4-FFF2-40B4-BE49-F238E27FC236}">
              <a16:creationId xmlns:a16="http://schemas.microsoft.com/office/drawing/2014/main" id="{00000000-0008-0000-1300-0000B7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4" name="Text Box 15">
          <a:extLst>
            <a:ext uri="{FF2B5EF4-FFF2-40B4-BE49-F238E27FC236}">
              <a16:creationId xmlns:a16="http://schemas.microsoft.com/office/drawing/2014/main" id="{00000000-0008-0000-1300-0000B8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5" name="Text Box 15">
          <a:extLst>
            <a:ext uri="{FF2B5EF4-FFF2-40B4-BE49-F238E27FC236}">
              <a16:creationId xmlns:a16="http://schemas.microsoft.com/office/drawing/2014/main" id="{00000000-0008-0000-1300-0000B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6" name="Text Box 15">
          <a:extLst>
            <a:ext uri="{FF2B5EF4-FFF2-40B4-BE49-F238E27FC236}">
              <a16:creationId xmlns:a16="http://schemas.microsoft.com/office/drawing/2014/main" id="{00000000-0008-0000-1300-0000B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7" name="Text Box 15">
          <a:extLst>
            <a:ext uri="{FF2B5EF4-FFF2-40B4-BE49-F238E27FC236}">
              <a16:creationId xmlns:a16="http://schemas.microsoft.com/office/drawing/2014/main" id="{00000000-0008-0000-1300-0000B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8" name="Text Box 15">
          <a:extLst>
            <a:ext uri="{FF2B5EF4-FFF2-40B4-BE49-F238E27FC236}">
              <a16:creationId xmlns:a16="http://schemas.microsoft.com/office/drawing/2014/main" id="{00000000-0008-0000-1300-0000B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9" name="Text Box 15">
          <a:extLst>
            <a:ext uri="{FF2B5EF4-FFF2-40B4-BE49-F238E27FC236}">
              <a16:creationId xmlns:a16="http://schemas.microsoft.com/office/drawing/2014/main" id="{00000000-0008-0000-1300-0000B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0" name="Text Box 15">
          <a:extLst>
            <a:ext uri="{FF2B5EF4-FFF2-40B4-BE49-F238E27FC236}">
              <a16:creationId xmlns:a16="http://schemas.microsoft.com/office/drawing/2014/main" id="{00000000-0008-0000-1300-0000B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1" name="Text Box 15">
          <a:extLst>
            <a:ext uri="{FF2B5EF4-FFF2-40B4-BE49-F238E27FC236}">
              <a16:creationId xmlns:a16="http://schemas.microsoft.com/office/drawing/2014/main" id="{00000000-0008-0000-1300-0000B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2" name="Text Box 15">
          <a:extLst>
            <a:ext uri="{FF2B5EF4-FFF2-40B4-BE49-F238E27FC236}">
              <a16:creationId xmlns:a16="http://schemas.microsoft.com/office/drawing/2014/main" id="{00000000-0008-0000-1300-0000C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3" name="Text Box 15">
          <a:extLst>
            <a:ext uri="{FF2B5EF4-FFF2-40B4-BE49-F238E27FC236}">
              <a16:creationId xmlns:a16="http://schemas.microsoft.com/office/drawing/2014/main" id="{00000000-0008-0000-1300-0000C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4" name="Text Box 15">
          <a:extLst>
            <a:ext uri="{FF2B5EF4-FFF2-40B4-BE49-F238E27FC236}">
              <a16:creationId xmlns:a16="http://schemas.microsoft.com/office/drawing/2014/main" id="{00000000-0008-0000-1300-0000C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5" name="Text Box 15">
          <a:extLst>
            <a:ext uri="{FF2B5EF4-FFF2-40B4-BE49-F238E27FC236}">
              <a16:creationId xmlns:a16="http://schemas.microsoft.com/office/drawing/2014/main" id="{00000000-0008-0000-1300-0000C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6" name="Text Box 15">
          <a:extLst>
            <a:ext uri="{FF2B5EF4-FFF2-40B4-BE49-F238E27FC236}">
              <a16:creationId xmlns:a16="http://schemas.microsoft.com/office/drawing/2014/main" id="{00000000-0008-0000-1300-0000C4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7" name="Text Box 15">
          <a:extLst>
            <a:ext uri="{FF2B5EF4-FFF2-40B4-BE49-F238E27FC236}">
              <a16:creationId xmlns:a16="http://schemas.microsoft.com/office/drawing/2014/main" id="{00000000-0008-0000-1300-0000C5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8" name="Text Box 15">
          <a:extLst>
            <a:ext uri="{FF2B5EF4-FFF2-40B4-BE49-F238E27FC236}">
              <a16:creationId xmlns:a16="http://schemas.microsoft.com/office/drawing/2014/main" id="{00000000-0008-0000-1300-0000C6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89" name="Text Box 15">
          <a:extLst>
            <a:ext uri="{FF2B5EF4-FFF2-40B4-BE49-F238E27FC236}">
              <a16:creationId xmlns:a16="http://schemas.microsoft.com/office/drawing/2014/main" id="{00000000-0008-0000-1300-0000C7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90" name="Text Box 15">
          <a:extLst>
            <a:ext uri="{FF2B5EF4-FFF2-40B4-BE49-F238E27FC236}">
              <a16:creationId xmlns:a16="http://schemas.microsoft.com/office/drawing/2014/main" id="{00000000-0008-0000-1300-0000C8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91" name="Text Box 15">
          <a:extLst>
            <a:ext uri="{FF2B5EF4-FFF2-40B4-BE49-F238E27FC236}">
              <a16:creationId xmlns:a16="http://schemas.microsoft.com/office/drawing/2014/main" id="{00000000-0008-0000-1300-0000C9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2" name="Text Box 15">
          <a:extLst>
            <a:ext uri="{FF2B5EF4-FFF2-40B4-BE49-F238E27FC236}">
              <a16:creationId xmlns:a16="http://schemas.microsoft.com/office/drawing/2014/main" id="{00000000-0008-0000-1300-0000C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3" name="Text Box 15">
          <a:extLst>
            <a:ext uri="{FF2B5EF4-FFF2-40B4-BE49-F238E27FC236}">
              <a16:creationId xmlns:a16="http://schemas.microsoft.com/office/drawing/2014/main" id="{00000000-0008-0000-1300-0000C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4" name="Text Box 15">
          <a:extLst>
            <a:ext uri="{FF2B5EF4-FFF2-40B4-BE49-F238E27FC236}">
              <a16:creationId xmlns:a16="http://schemas.microsoft.com/office/drawing/2014/main" id="{00000000-0008-0000-1300-0000C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5" name="Text Box 15">
          <a:extLst>
            <a:ext uri="{FF2B5EF4-FFF2-40B4-BE49-F238E27FC236}">
              <a16:creationId xmlns:a16="http://schemas.microsoft.com/office/drawing/2014/main" id="{00000000-0008-0000-1300-0000C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6" name="Text Box 15">
          <a:extLst>
            <a:ext uri="{FF2B5EF4-FFF2-40B4-BE49-F238E27FC236}">
              <a16:creationId xmlns:a16="http://schemas.microsoft.com/office/drawing/2014/main" id="{00000000-0008-0000-1300-0000C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7" name="Text Box 15">
          <a:extLst>
            <a:ext uri="{FF2B5EF4-FFF2-40B4-BE49-F238E27FC236}">
              <a16:creationId xmlns:a16="http://schemas.microsoft.com/office/drawing/2014/main" id="{00000000-0008-0000-1300-0000C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8" name="Text Box 15">
          <a:extLst>
            <a:ext uri="{FF2B5EF4-FFF2-40B4-BE49-F238E27FC236}">
              <a16:creationId xmlns:a16="http://schemas.microsoft.com/office/drawing/2014/main" id="{00000000-0008-0000-1300-0000D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9" name="Text Box 15">
          <a:extLst>
            <a:ext uri="{FF2B5EF4-FFF2-40B4-BE49-F238E27FC236}">
              <a16:creationId xmlns:a16="http://schemas.microsoft.com/office/drawing/2014/main" id="{00000000-0008-0000-1300-0000D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0" name="Text Box 15">
          <a:extLst>
            <a:ext uri="{FF2B5EF4-FFF2-40B4-BE49-F238E27FC236}">
              <a16:creationId xmlns:a16="http://schemas.microsoft.com/office/drawing/2014/main" id="{00000000-0008-0000-1300-0000D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1" name="Text Box 15">
          <a:extLst>
            <a:ext uri="{FF2B5EF4-FFF2-40B4-BE49-F238E27FC236}">
              <a16:creationId xmlns:a16="http://schemas.microsoft.com/office/drawing/2014/main" id="{00000000-0008-0000-1300-0000D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2" name="Text Box 15">
          <a:extLst>
            <a:ext uri="{FF2B5EF4-FFF2-40B4-BE49-F238E27FC236}">
              <a16:creationId xmlns:a16="http://schemas.microsoft.com/office/drawing/2014/main" id="{00000000-0008-0000-1300-0000D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3" name="Text Box 15">
          <a:extLst>
            <a:ext uri="{FF2B5EF4-FFF2-40B4-BE49-F238E27FC236}">
              <a16:creationId xmlns:a16="http://schemas.microsoft.com/office/drawing/2014/main" id="{00000000-0008-0000-1300-0000D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4" name="Text Box 15">
          <a:extLst>
            <a:ext uri="{FF2B5EF4-FFF2-40B4-BE49-F238E27FC236}">
              <a16:creationId xmlns:a16="http://schemas.microsoft.com/office/drawing/2014/main" id="{00000000-0008-0000-1300-0000D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5" name="Text Box 15">
          <a:extLst>
            <a:ext uri="{FF2B5EF4-FFF2-40B4-BE49-F238E27FC236}">
              <a16:creationId xmlns:a16="http://schemas.microsoft.com/office/drawing/2014/main" id="{00000000-0008-0000-1300-0000D7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6" name="Text Box 15">
          <a:extLst>
            <a:ext uri="{FF2B5EF4-FFF2-40B4-BE49-F238E27FC236}">
              <a16:creationId xmlns:a16="http://schemas.microsoft.com/office/drawing/2014/main" id="{00000000-0008-0000-1300-0000D8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7" name="Text Box 15">
          <a:extLst>
            <a:ext uri="{FF2B5EF4-FFF2-40B4-BE49-F238E27FC236}">
              <a16:creationId xmlns:a16="http://schemas.microsoft.com/office/drawing/2014/main" id="{00000000-0008-0000-1300-0000D9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8" name="Text Box 15">
          <a:extLst>
            <a:ext uri="{FF2B5EF4-FFF2-40B4-BE49-F238E27FC236}">
              <a16:creationId xmlns:a16="http://schemas.microsoft.com/office/drawing/2014/main" id="{00000000-0008-0000-1300-0000D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9" name="Text Box 15">
          <a:extLst>
            <a:ext uri="{FF2B5EF4-FFF2-40B4-BE49-F238E27FC236}">
              <a16:creationId xmlns:a16="http://schemas.microsoft.com/office/drawing/2014/main" id="{00000000-0008-0000-1300-0000DB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0" name="Text Box 15">
          <a:extLst>
            <a:ext uri="{FF2B5EF4-FFF2-40B4-BE49-F238E27FC236}">
              <a16:creationId xmlns:a16="http://schemas.microsoft.com/office/drawing/2014/main" id="{00000000-0008-0000-1300-0000DC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1" name="Text Box 15">
          <a:extLst>
            <a:ext uri="{FF2B5EF4-FFF2-40B4-BE49-F238E27FC236}">
              <a16:creationId xmlns:a16="http://schemas.microsoft.com/office/drawing/2014/main" id="{00000000-0008-0000-1300-0000DD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2" name="Text Box 15">
          <a:extLst>
            <a:ext uri="{FF2B5EF4-FFF2-40B4-BE49-F238E27FC236}">
              <a16:creationId xmlns:a16="http://schemas.microsoft.com/office/drawing/2014/main" id="{00000000-0008-0000-1300-0000D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3" name="Text Box 15">
          <a:extLst>
            <a:ext uri="{FF2B5EF4-FFF2-40B4-BE49-F238E27FC236}">
              <a16:creationId xmlns:a16="http://schemas.microsoft.com/office/drawing/2014/main" id="{00000000-0008-0000-1300-0000D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4" name="Text Box 15">
          <a:extLst>
            <a:ext uri="{FF2B5EF4-FFF2-40B4-BE49-F238E27FC236}">
              <a16:creationId xmlns:a16="http://schemas.microsoft.com/office/drawing/2014/main" id="{00000000-0008-0000-1300-0000E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5" name="Text Box 15">
          <a:extLst>
            <a:ext uri="{FF2B5EF4-FFF2-40B4-BE49-F238E27FC236}">
              <a16:creationId xmlns:a16="http://schemas.microsoft.com/office/drawing/2014/main" id="{00000000-0008-0000-1300-0000E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6" name="Text Box 15">
          <a:extLst>
            <a:ext uri="{FF2B5EF4-FFF2-40B4-BE49-F238E27FC236}">
              <a16:creationId xmlns:a16="http://schemas.microsoft.com/office/drawing/2014/main" id="{00000000-0008-0000-1300-0000E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7" name="Text Box 15">
          <a:extLst>
            <a:ext uri="{FF2B5EF4-FFF2-40B4-BE49-F238E27FC236}">
              <a16:creationId xmlns:a16="http://schemas.microsoft.com/office/drawing/2014/main" id="{00000000-0008-0000-1300-0000E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8" name="Text Box 15">
          <a:extLst>
            <a:ext uri="{FF2B5EF4-FFF2-40B4-BE49-F238E27FC236}">
              <a16:creationId xmlns:a16="http://schemas.microsoft.com/office/drawing/2014/main" id="{00000000-0008-0000-1300-0000E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19" name="Text Box 15">
          <a:extLst>
            <a:ext uri="{FF2B5EF4-FFF2-40B4-BE49-F238E27FC236}">
              <a16:creationId xmlns:a16="http://schemas.microsoft.com/office/drawing/2014/main" id="{00000000-0008-0000-1300-0000E5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20" name="Text Box 15">
          <a:extLst>
            <a:ext uri="{FF2B5EF4-FFF2-40B4-BE49-F238E27FC236}">
              <a16:creationId xmlns:a16="http://schemas.microsoft.com/office/drawing/2014/main" id="{00000000-0008-0000-1300-0000E6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21" name="Text Box 15">
          <a:extLst>
            <a:ext uri="{FF2B5EF4-FFF2-40B4-BE49-F238E27FC236}">
              <a16:creationId xmlns:a16="http://schemas.microsoft.com/office/drawing/2014/main" id="{00000000-0008-0000-1300-0000E7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2" name="Text Box 15">
          <a:extLst>
            <a:ext uri="{FF2B5EF4-FFF2-40B4-BE49-F238E27FC236}">
              <a16:creationId xmlns:a16="http://schemas.microsoft.com/office/drawing/2014/main" id="{00000000-0008-0000-1300-0000E8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3" name="Text Box 15">
          <a:extLst>
            <a:ext uri="{FF2B5EF4-FFF2-40B4-BE49-F238E27FC236}">
              <a16:creationId xmlns:a16="http://schemas.microsoft.com/office/drawing/2014/main" id="{00000000-0008-0000-1300-0000E9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4" name="Text Box 15">
          <a:extLst>
            <a:ext uri="{FF2B5EF4-FFF2-40B4-BE49-F238E27FC236}">
              <a16:creationId xmlns:a16="http://schemas.microsoft.com/office/drawing/2014/main" id="{00000000-0008-0000-1300-0000EA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5" name="Text Box 15">
          <a:extLst>
            <a:ext uri="{FF2B5EF4-FFF2-40B4-BE49-F238E27FC236}">
              <a16:creationId xmlns:a16="http://schemas.microsoft.com/office/drawing/2014/main" id="{00000000-0008-0000-1300-0000EB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6" name="Text Box 15">
          <a:extLst>
            <a:ext uri="{FF2B5EF4-FFF2-40B4-BE49-F238E27FC236}">
              <a16:creationId xmlns:a16="http://schemas.microsoft.com/office/drawing/2014/main" id="{00000000-0008-0000-1300-0000EC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7" name="Text Box 15">
          <a:extLst>
            <a:ext uri="{FF2B5EF4-FFF2-40B4-BE49-F238E27FC236}">
              <a16:creationId xmlns:a16="http://schemas.microsoft.com/office/drawing/2014/main" id="{00000000-0008-0000-1300-0000ED15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8" name="Text Box 15">
          <a:extLst>
            <a:ext uri="{FF2B5EF4-FFF2-40B4-BE49-F238E27FC236}">
              <a16:creationId xmlns:a16="http://schemas.microsoft.com/office/drawing/2014/main" id="{00000000-0008-0000-1300-0000E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9" name="Text Box 15">
          <a:extLst>
            <a:ext uri="{FF2B5EF4-FFF2-40B4-BE49-F238E27FC236}">
              <a16:creationId xmlns:a16="http://schemas.microsoft.com/office/drawing/2014/main" id="{00000000-0008-0000-1300-0000E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0" name="Text Box 15">
          <a:extLst>
            <a:ext uri="{FF2B5EF4-FFF2-40B4-BE49-F238E27FC236}">
              <a16:creationId xmlns:a16="http://schemas.microsoft.com/office/drawing/2014/main" id="{00000000-0008-0000-1300-0000F0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1" name="Text Box 15">
          <a:extLst>
            <a:ext uri="{FF2B5EF4-FFF2-40B4-BE49-F238E27FC236}">
              <a16:creationId xmlns:a16="http://schemas.microsoft.com/office/drawing/2014/main" id="{00000000-0008-0000-1300-0000F1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2" name="Text Box 15">
          <a:extLst>
            <a:ext uri="{FF2B5EF4-FFF2-40B4-BE49-F238E27FC236}">
              <a16:creationId xmlns:a16="http://schemas.microsoft.com/office/drawing/2014/main" id="{00000000-0008-0000-1300-0000F2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3" name="Text Box 15">
          <a:extLst>
            <a:ext uri="{FF2B5EF4-FFF2-40B4-BE49-F238E27FC236}">
              <a16:creationId xmlns:a16="http://schemas.microsoft.com/office/drawing/2014/main" id="{00000000-0008-0000-1300-0000F3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4" name="Text Box 15">
          <a:extLst>
            <a:ext uri="{FF2B5EF4-FFF2-40B4-BE49-F238E27FC236}">
              <a16:creationId xmlns:a16="http://schemas.microsoft.com/office/drawing/2014/main" id="{00000000-0008-0000-1300-0000F4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5" name="Text Box 15">
          <a:extLst>
            <a:ext uri="{FF2B5EF4-FFF2-40B4-BE49-F238E27FC236}">
              <a16:creationId xmlns:a16="http://schemas.microsoft.com/office/drawing/2014/main" id="{00000000-0008-0000-1300-0000F5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6" name="Text Box 15">
          <a:extLst>
            <a:ext uri="{FF2B5EF4-FFF2-40B4-BE49-F238E27FC236}">
              <a16:creationId xmlns:a16="http://schemas.microsoft.com/office/drawing/2014/main" id="{00000000-0008-0000-1300-0000F6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7" name="Text Box 15">
          <a:extLst>
            <a:ext uri="{FF2B5EF4-FFF2-40B4-BE49-F238E27FC236}">
              <a16:creationId xmlns:a16="http://schemas.microsoft.com/office/drawing/2014/main" id="{00000000-0008-0000-1300-0000F7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8" name="Text Box 15">
          <a:extLst>
            <a:ext uri="{FF2B5EF4-FFF2-40B4-BE49-F238E27FC236}">
              <a16:creationId xmlns:a16="http://schemas.microsoft.com/office/drawing/2014/main" id="{00000000-0008-0000-1300-0000F8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9" name="Text Box 15">
          <a:extLst>
            <a:ext uri="{FF2B5EF4-FFF2-40B4-BE49-F238E27FC236}">
              <a16:creationId xmlns:a16="http://schemas.microsoft.com/office/drawing/2014/main" id="{00000000-0008-0000-1300-0000F9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0" name="Text Box 15">
          <a:extLst>
            <a:ext uri="{FF2B5EF4-FFF2-40B4-BE49-F238E27FC236}">
              <a16:creationId xmlns:a16="http://schemas.microsoft.com/office/drawing/2014/main" id="{00000000-0008-0000-1300-0000FA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1" name="Text Box 15">
          <a:extLst>
            <a:ext uri="{FF2B5EF4-FFF2-40B4-BE49-F238E27FC236}">
              <a16:creationId xmlns:a16="http://schemas.microsoft.com/office/drawing/2014/main" id="{00000000-0008-0000-1300-0000FB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2" name="Text Box 15">
          <a:extLst>
            <a:ext uri="{FF2B5EF4-FFF2-40B4-BE49-F238E27FC236}">
              <a16:creationId xmlns:a16="http://schemas.microsoft.com/office/drawing/2014/main" id="{00000000-0008-0000-1300-0000FC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3" name="Text Box 15">
          <a:extLst>
            <a:ext uri="{FF2B5EF4-FFF2-40B4-BE49-F238E27FC236}">
              <a16:creationId xmlns:a16="http://schemas.microsoft.com/office/drawing/2014/main" id="{00000000-0008-0000-1300-0000FD15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4" name="Text Box 15">
          <a:extLst>
            <a:ext uri="{FF2B5EF4-FFF2-40B4-BE49-F238E27FC236}">
              <a16:creationId xmlns:a16="http://schemas.microsoft.com/office/drawing/2014/main" id="{00000000-0008-0000-1300-0000FE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5" name="Text Box 15">
          <a:extLst>
            <a:ext uri="{FF2B5EF4-FFF2-40B4-BE49-F238E27FC236}">
              <a16:creationId xmlns:a16="http://schemas.microsoft.com/office/drawing/2014/main" id="{00000000-0008-0000-1300-0000FF15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6" name="Text Box 15">
          <a:extLst>
            <a:ext uri="{FF2B5EF4-FFF2-40B4-BE49-F238E27FC236}">
              <a16:creationId xmlns:a16="http://schemas.microsoft.com/office/drawing/2014/main" id="{00000000-0008-0000-1300-000000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7" name="Text Box 15">
          <a:extLst>
            <a:ext uri="{FF2B5EF4-FFF2-40B4-BE49-F238E27FC236}">
              <a16:creationId xmlns:a16="http://schemas.microsoft.com/office/drawing/2014/main" id="{00000000-0008-0000-1300-000001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8" name="Text Box 15">
          <a:extLst>
            <a:ext uri="{FF2B5EF4-FFF2-40B4-BE49-F238E27FC236}">
              <a16:creationId xmlns:a16="http://schemas.microsoft.com/office/drawing/2014/main" id="{00000000-0008-0000-1300-000002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9" name="Text Box 15">
          <a:extLst>
            <a:ext uri="{FF2B5EF4-FFF2-40B4-BE49-F238E27FC236}">
              <a16:creationId xmlns:a16="http://schemas.microsoft.com/office/drawing/2014/main" id="{00000000-0008-0000-1300-000003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0" name="Text Box 15">
          <a:extLst>
            <a:ext uri="{FF2B5EF4-FFF2-40B4-BE49-F238E27FC236}">
              <a16:creationId xmlns:a16="http://schemas.microsoft.com/office/drawing/2014/main" id="{00000000-0008-0000-1300-000004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1" name="Text Box 15">
          <a:extLst>
            <a:ext uri="{FF2B5EF4-FFF2-40B4-BE49-F238E27FC236}">
              <a16:creationId xmlns:a16="http://schemas.microsoft.com/office/drawing/2014/main" id="{00000000-0008-0000-1300-000005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2" name="Text Box 15">
          <a:extLst>
            <a:ext uri="{FF2B5EF4-FFF2-40B4-BE49-F238E27FC236}">
              <a16:creationId xmlns:a16="http://schemas.microsoft.com/office/drawing/2014/main" id="{00000000-0008-0000-1300-000006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3" name="Text Box 15">
          <a:extLst>
            <a:ext uri="{FF2B5EF4-FFF2-40B4-BE49-F238E27FC236}">
              <a16:creationId xmlns:a16="http://schemas.microsoft.com/office/drawing/2014/main" id="{00000000-0008-0000-1300-000007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4" name="Text Box 15">
          <a:extLst>
            <a:ext uri="{FF2B5EF4-FFF2-40B4-BE49-F238E27FC236}">
              <a16:creationId xmlns:a16="http://schemas.microsoft.com/office/drawing/2014/main" id="{00000000-0008-0000-1300-000008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5" name="Text Box 15">
          <a:extLst>
            <a:ext uri="{FF2B5EF4-FFF2-40B4-BE49-F238E27FC236}">
              <a16:creationId xmlns:a16="http://schemas.microsoft.com/office/drawing/2014/main" id="{00000000-0008-0000-1300-000009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6" name="Text Box 15">
          <a:extLst>
            <a:ext uri="{FF2B5EF4-FFF2-40B4-BE49-F238E27FC236}">
              <a16:creationId xmlns:a16="http://schemas.microsoft.com/office/drawing/2014/main" id="{00000000-0008-0000-1300-00000A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7" name="Text Box 15">
          <a:extLst>
            <a:ext uri="{FF2B5EF4-FFF2-40B4-BE49-F238E27FC236}">
              <a16:creationId xmlns:a16="http://schemas.microsoft.com/office/drawing/2014/main" id="{00000000-0008-0000-1300-00000B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8" name="Text Box 15">
          <a:extLst>
            <a:ext uri="{FF2B5EF4-FFF2-40B4-BE49-F238E27FC236}">
              <a16:creationId xmlns:a16="http://schemas.microsoft.com/office/drawing/2014/main" id="{00000000-0008-0000-1300-00000C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9" name="Text Box 15">
          <a:extLst>
            <a:ext uri="{FF2B5EF4-FFF2-40B4-BE49-F238E27FC236}">
              <a16:creationId xmlns:a16="http://schemas.microsoft.com/office/drawing/2014/main" id="{00000000-0008-0000-1300-00000D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0" name="Text Box 15">
          <a:extLst>
            <a:ext uri="{FF2B5EF4-FFF2-40B4-BE49-F238E27FC236}">
              <a16:creationId xmlns:a16="http://schemas.microsoft.com/office/drawing/2014/main" id="{00000000-0008-0000-1300-00000E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1" name="Text Box 15">
          <a:extLst>
            <a:ext uri="{FF2B5EF4-FFF2-40B4-BE49-F238E27FC236}">
              <a16:creationId xmlns:a16="http://schemas.microsoft.com/office/drawing/2014/main" id="{00000000-0008-0000-1300-00000F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2" name="Text Box 15">
          <a:extLst>
            <a:ext uri="{FF2B5EF4-FFF2-40B4-BE49-F238E27FC236}">
              <a16:creationId xmlns:a16="http://schemas.microsoft.com/office/drawing/2014/main" id="{00000000-0008-0000-1300-000010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3" name="Text Box 15">
          <a:extLst>
            <a:ext uri="{FF2B5EF4-FFF2-40B4-BE49-F238E27FC236}">
              <a16:creationId xmlns:a16="http://schemas.microsoft.com/office/drawing/2014/main" id="{00000000-0008-0000-1300-000011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4" name="Text Box 15">
          <a:extLst>
            <a:ext uri="{FF2B5EF4-FFF2-40B4-BE49-F238E27FC236}">
              <a16:creationId xmlns:a16="http://schemas.microsoft.com/office/drawing/2014/main" id="{00000000-0008-0000-1300-000012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5" name="Text Box 15">
          <a:extLst>
            <a:ext uri="{FF2B5EF4-FFF2-40B4-BE49-F238E27FC236}">
              <a16:creationId xmlns:a16="http://schemas.microsoft.com/office/drawing/2014/main" id="{00000000-0008-0000-1300-000013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6" name="Text Box 15">
          <a:extLst>
            <a:ext uri="{FF2B5EF4-FFF2-40B4-BE49-F238E27FC236}">
              <a16:creationId xmlns:a16="http://schemas.microsoft.com/office/drawing/2014/main" id="{00000000-0008-0000-1300-000014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7" name="Text Box 15">
          <a:extLst>
            <a:ext uri="{FF2B5EF4-FFF2-40B4-BE49-F238E27FC236}">
              <a16:creationId xmlns:a16="http://schemas.microsoft.com/office/drawing/2014/main" id="{00000000-0008-0000-1300-000015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8" name="Text Box 15">
          <a:extLst>
            <a:ext uri="{FF2B5EF4-FFF2-40B4-BE49-F238E27FC236}">
              <a16:creationId xmlns:a16="http://schemas.microsoft.com/office/drawing/2014/main" id="{00000000-0008-0000-1300-000016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9" name="Text Box 15">
          <a:extLst>
            <a:ext uri="{FF2B5EF4-FFF2-40B4-BE49-F238E27FC236}">
              <a16:creationId xmlns:a16="http://schemas.microsoft.com/office/drawing/2014/main" id="{00000000-0008-0000-1300-000017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0" name="Text Box 15">
          <a:extLst>
            <a:ext uri="{FF2B5EF4-FFF2-40B4-BE49-F238E27FC236}">
              <a16:creationId xmlns:a16="http://schemas.microsoft.com/office/drawing/2014/main" id="{00000000-0008-0000-1300-000018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1" name="Text Box 15">
          <a:extLst>
            <a:ext uri="{FF2B5EF4-FFF2-40B4-BE49-F238E27FC236}">
              <a16:creationId xmlns:a16="http://schemas.microsoft.com/office/drawing/2014/main" id="{00000000-0008-0000-1300-000019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2" name="Text Box 15">
          <a:extLst>
            <a:ext uri="{FF2B5EF4-FFF2-40B4-BE49-F238E27FC236}">
              <a16:creationId xmlns:a16="http://schemas.microsoft.com/office/drawing/2014/main" id="{00000000-0008-0000-1300-00001A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3" name="Text Box 15">
          <a:extLst>
            <a:ext uri="{FF2B5EF4-FFF2-40B4-BE49-F238E27FC236}">
              <a16:creationId xmlns:a16="http://schemas.microsoft.com/office/drawing/2014/main" id="{00000000-0008-0000-1300-00001B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4" name="Text Box 15">
          <a:extLst>
            <a:ext uri="{FF2B5EF4-FFF2-40B4-BE49-F238E27FC236}">
              <a16:creationId xmlns:a16="http://schemas.microsoft.com/office/drawing/2014/main" id="{00000000-0008-0000-1300-00001C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5" name="Text Box 15">
          <a:extLst>
            <a:ext uri="{FF2B5EF4-FFF2-40B4-BE49-F238E27FC236}">
              <a16:creationId xmlns:a16="http://schemas.microsoft.com/office/drawing/2014/main" id="{00000000-0008-0000-1300-00001D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6" name="Text Box 15">
          <a:extLst>
            <a:ext uri="{FF2B5EF4-FFF2-40B4-BE49-F238E27FC236}">
              <a16:creationId xmlns:a16="http://schemas.microsoft.com/office/drawing/2014/main" id="{00000000-0008-0000-1300-00001E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7" name="Text Box 15">
          <a:extLst>
            <a:ext uri="{FF2B5EF4-FFF2-40B4-BE49-F238E27FC236}">
              <a16:creationId xmlns:a16="http://schemas.microsoft.com/office/drawing/2014/main" id="{00000000-0008-0000-1300-00001F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8" name="Text Box 15">
          <a:extLst>
            <a:ext uri="{FF2B5EF4-FFF2-40B4-BE49-F238E27FC236}">
              <a16:creationId xmlns:a16="http://schemas.microsoft.com/office/drawing/2014/main" id="{00000000-0008-0000-1300-000020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9" name="Text Box 15">
          <a:extLst>
            <a:ext uri="{FF2B5EF4-FFF2-40B4-BE49-F238E27FC236}">
              <a16:creationId xmlns:a16="http://schemas.microsoft.com/office/drawing/2014/main" id="{00000000-0008-0000-1300-000021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80" name="Text Box 15">
          <a:extLst>
            <a:ext uri="{FF2B5EF4-FFF2-40B4-BE49-F238E27FC236}">
              <a16:creationId xmlns:a16="http://schemas.microsoft.com/office/drawing/2014/main" id="{00000000-0008-0000-1300-000022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81" name="Text Box 15">
          <a:extLst>
            <a:ext uri="{FF2B5EF4-FFF2-40B4-BE49-F238E27FC236}">
              <a16:creationId xmlns:a16="http://schemas.microsoft.com/office/drawing/2014/main" id="{00000000-0008-0000-1300-000023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2" name="Text Box 15">
          <a:extLst>
            <a:ext uri="{FF2B5EF4-FFF2-40B4-BE49-F238E27FC236}">
              <a16:creationId xmlns:a16="http://schemas.microsoft.com/office/drawing/2014/main" id="{00000000-0008-0000-1300-000024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3" name="Text Box 15">
          <a:extLst>
            <a:ext uri="{FF2B5EF4-FFF2-40B4-BE49-F238E27FC236}">
              <a16:creationId xmlns:a16="http://schemas.microsoft.com/office/drawing/2014/main" id="{00000000-0008-0000-1300-000025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4" name="Text Box 15">
          <a:extLst>
            <a:ext uri="{FF2B5EF4-FFF2-40B4-BE49-F238E27FC236}">
              <a16:creationId xmlns:a16="http://schemas.microsoft.com/office/drawing/2014/main" id="{00000000-0008-0000-1300-000026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5" name="Text Box 15">
          <a:extLst>
            <a:ext uri="{FF2B5EF4-FFF2-40B4-BE49-F238E27FC236}">
              <a16:creationId xmlns:a16="http://schemas.microsoft.com/office/drawing/2014/main" id="{00000000-0008-0000-1300-000027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6" name="Text Box 15">
          <a:extLst>
            <a:ext uri="{FF2B5EF4-FFF2-40B4-BE49-F238E27FC236}">
              <a16:creationId xmlns:a16="http://schemas.microsoft.com/office/drawing/2014/main" id="{00000000-0008-0000-1300-000028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7" name="Text Box 15">
          <a:extLst>
            <a:ext uri="{FF2B5EF4-FFF2-40B4-BE49-F238E27FC236}">
              <a16:creationId xmlns:a16="http://schemas.microsoft.com/office/drawing/2014/main" id="{00000000-0008-0000-1300-000029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8" name="Text Box 15">
          <a:extLst>
            <a:ext uri="{FF2B5EF4-FFF2-40B4-BE49-F238E27FC236}">
              <a16:creationId xmlns:a16="http://schemas.microsoft.com/office/drawing/2014/main" id="{00000000-0008-0000-1300-00002A1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9" name="Text Box 15">
          <a:extLst>
            <a:ext uri="{FF2B5EF4-FFF2-40B4-BE49-F238E27FC236}">
              <a16:creationId xmlns:a16="http://schemas.microsoft.com/office/drawing/2014/main" id="{00000000-0008-0000-1300-00002B1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90" name="Text Box 15">
          <a:extLst>
            <a:ext uri="{FF2B5EF4-FFF2-40B4-BE49-F238E27FC236}">
              <a16:creationId xmlns:a16="http://schemas.microsoft.com/office/drawing/2014/main" id="{00000000-0008-0000-1300-00002C16000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1" name="Text Box 15">
          <a:extLst>
            <a:ext uri="{FF2B5EF4-FFF2-40B4-BE49-F238E27FC236}">
              <a16:creationId xmlns:a16="http://schemas.microsoft.com/office/drawing/2014/main" id="{00000000-0008-0000-1300-00002D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2" name="Text Box 15">
          <a:extLst>
            <a:ext uri="{FF2B5EF4-FFF2-40B4-BE49-F238E27FC236}">
              <a16:creationId xmlns:a16="http://schemas.microsoft.com/office/drawing/2014/main" id="{00000000-0008-0000-1300-00002E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3" name="Text Box 15">
          <a:extLst>
            <a:ext uri="{FF2B5EF4-FFF2-40B4-BE49-F238E27FC236}">
              <a16:creationId xmlns:a16="http://schemas.microsoft.com/office/drawing/2014/main" id="{00000000-0008-0000-1300-00002F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4" name="Text Box 15">
          <a:extLst>
            <a:ext uri="{FF2B5EF4-FFF2-40B4-BE49-F238E27FC236}">
              <a16:creationId xmlns:a16="http://schemas.microsoft.com/office/drawing/2014/main" id="{00000000-0008-0000-1300-000030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5" name="Text Box 15">
          <a:extLst>
            <a:ext uri="{FF2B5EF4-FFF2-40B4-BE49-F238E27FC236}">
              <a16:creationId xmlns:a16="http://schemas.microsoft.com/office/drawing/2014/main" id="{00000000-0008-0000-1300-000031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6" name="Text Box 15">
          <a:extLst>
            <a:ext uri="{FF2B5EF4-FFF2-40B4-BE49-F238E27FC236}">
              <a16:creationId xmlns:a16="http://schemas.microsoft.com/office/drawing/2014/main" id="{00000000-0008-0000-1300-000032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7" name="Text Box 15">
          <a:extLst>
            <a:ext uri="{FF2B5EF4-FFF2-40B4-BE49-F238E27FC236}">
              <a16:creationId xmlns:a16="http://schemas.microsoft.com/office/drawing/2014/main" id="{00000000-0008-0000-1300-000033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8" name="Text Box 15">
          <a:extLst>
            <a:ext uri="{FF2B5EF4-FFF2-40B4-BE49-F238E27FC236}">
              <a16:creationId xmlns:a16="http://schemas.microsoft.com/office/drawing/2014/main" id="{00000000-0008-0000-1300-000034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9" name="Text Box 15">
          <a:extLst>
            <a:ext uri="{FF2B5EF4-FFF2-40B4-BE49-F238E27FC236}">
              <a16:creationId xmlns:a16="http://schemas.microsoft.com/office/drawing/2014/main" id="{00000000-0008-0000-1300-000035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0" name="Text Box 15">
          <a:extLst>
            <a:ext uri="{FF2B5EF4-FFF2-40B4-BE49-F238E27FC236}">
              <a16:creationId xmlns:a16="http://schemas.microsoft.com/office/drawing/2014/main" id="{00000000-0008-0000-1300-000036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1" name="Text Box 15">
          <a:extLst>
            <a:ext uri="{FF2B5EF4-FFF2-40B4-BE49-F238E27FC236}">
              <a16:creationId xmlns:a16="http://schemas.microsoft.com/office/drawing/2014/main" id="{00000000-0008-0000-1300-000037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2" name="Text Box 15">
          <a:extLst>
            <a:ext uri="{FF2B5EF4-FFF2-40B4-BE49-F238E27FC236}">
              <a16:creationId xmlns:a16="http://schemas.microsoft.com/office/drawing/2014/main" id="{00000000-0008-0000-1300-000038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3" name="Text Box 15">
          <a:extLst>
            <a:ext uri="{FF2B5EF4-FFF2-40B4-BE49-F238E27FC236}">
              <a16:creationId xmlns:a16="http://schemas.microsoft.com/office/drawing/2014/main" id="{00000000-0008-0000-1300-000039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4" name="Text Box 15">
          <a:extLst>
            <a:ext uri="{FF2B5EF4-FFF2-40B4-BE49-F238E27FC236}">
              <a16:creationId xmlns:a16="http://schemas.microsoft.com/office/drawing/2014/main" id="{00000000-0008-0000-1300-00003A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5" name="Text Box 15">
          <a:extLst>
            <a:ext uri="{FF2B5EF4-FFF2-40B4-BE49-F238E27FC236}">
              <a16:creationId xmlns:a16="http://schemas.microsoft.com/office/drawing/2014/main" id="{00000000-0008-0000-1300-00003B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6" name="Text Box 15">
          <a:extLst>
            <a:ext uri="{FF2B5EF4-FFF2-40B4-BE49-F238E27FC236}">
              <a16:creationId xmlns:a16="http://schemas.microsoft.com/office/drawing/2014/main" id="{00000000-0008-0000-1300-00003C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7" name="Text Box 15">
          <a:extLst>
            <a:ext uri="{FF2B5EF4-FFF2-40B4-BE49-F238E27FC236}">
              <a16:creationId xmlns:a16="http://schemas.microsoft.com/office/drawing/2014/main" id="{00000000-0008-0000-1300-00003D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8" name="Text Box 15">
          <a:extLst>
            <a:ext uri="{FF2B5EF4-FFF2-40B4-BE49-F238E27FC236}">
              <a16:creationId xmlns:a16="http://schemas.microsoft.com/office/drawing/2014/main" id="{00000000-0008-0000-1300-00003E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9" name="Text Box 15">
          <a:extLst>
            <a:ext uri="{FF2B5EF4-FFF2-40B4-BE49-F238E27FC236}">
              <a16:creationId xmlns:a16="http://schemas.microsoft.com/office/drawing/2014/main" id="{00000000-0008-0000-1300-00003F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0" name="Text Box 15">
          <a:extLst>
            <a:ext uri="{FF2B5EF4-FFF2-40B4-BE49-F238E27FC236}">
              <a16:creationId xmlns:a16="http://schemas.microsoft.com/office/drawing/2014/main" id="{00000000-0008-0000-1300-000040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1" name="Text Box 15">
          <a:extLst>
            <a:ext uri="{FF2B5EF4-FFF2-40B4-BE49-F238E27FC236}">
              <a16:creationId xmlns:a16="http://schemas.microsoft.com/office/drawing/2014/main" id="{00000000-0008-0000-1300-000041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2" name="Text Box 15">
          <a:extLst>
            <a:ext uri="{FF2B5EF4-FFF2-40B4-BE49-F238E27FC236}">
              <a16:creationId xmlns:a16="http://schemas.microsoft.com/office/drawing/2014/main" id="{00000000-0008-0000-1300-000042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3" name="Text Box 15">
          <a:extLst>
            <a:ext uri="{FF2B5EF4-FFF2-40B4-BE49-F238E27FC236}">
              <a16:creationId xmlns:a16="http://schemas.microsoft.com/office/drawing/2014/main" id="{00000000-0008-0000-1300-000043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4" name="Text Box 15">
          <a:extLst>
            <a:ext uri="{FF2B5EF4-FFF2-40B4-BE49-F238E27FC236}">
              <a16:creationId xmlns:a16="http://schemas.microsoft.com/office/drawing/2014/main" id="{00000000-0008-0000-1300-000044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5" name="Text Box 15">
          <a:extLst>
            <a:ext uri="{FF2B5EF4-FFF2-40B4-BE49-F238E27FC236}">
              <a16:creationId xmlns:a16="http://schemas.microsoft.com/office/drawing/2014/main" id="{00000000-0008-0000-1300-000045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6" name="Text Box 15">
          <a:extLst>
            <a:ext uri="{FF2B5EF4-FFF2-40B4-BE49-F238E27FC236}">
              <a16:creationId xmlns:a16="http://schemas.microsoft.com/office/drawing/2014/main" id="{00000000-0008-0000-1300-000046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7" name="Text Box 15">
          <a:extLst>
            <a:ext uri="{FF2B5EF4-FFF2-40B4-BE49-F238E27FC236}">
              <a16:creationId xmlns:a16="http://schemas.microsoft.com/office/drawing/2014/main" id="{00000000-0008-0000-1300-000047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8" name="Text Box 15">
          <a:extLst>
            <a:ext uri="{FF2B5EF4-FFF2-40B4-BE49-F238E27FC236}">
              <a16:creationId xmlns:a16="http://schemas.microsoft.com/office/drawing/2014/main" id="{00000000-0008-0000-1300-000048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19" name="Text Box 15">
          <a:extLst>
            <a:ext uri="{FF2B5EF4-FFF2-40B4-BE49-F238E27FC236}">
              <a16:creationId xmlns:a16="http://schemas.microsoft.com/office/drawing/2014/main" id="{00000000-0008-0000-1300-000049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20" name="Text Box 15">
          <a:extLst>
            <a:ext uri="{FF2B5EF4-FFF2-40B4-BE49-F238E27FC236}">
              <a16:creationId xmlns:a16="http://schemas.microsoft.com/office/drawing/2014/main" id="{00000000-0008-0000-1300-00004A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21" name="Text Box 15">
          <a:extLst>
            <a:ext uri="{FF2B5EF4-FFF2-40B4-BE49-F238E27FC236}">
              <a16:creationId xmlns:a16="http://schemas.microsoft.com/office/drawing/2014/main" id="{00000000-0008-0000-1300-00004B16000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2" name="Text Box 15">
          <a:extLst>
            <a:ext uri="{FF2B5EF4-FFF2-40B4-BE49-F238E27FC236}">
              <a16:creationId xmlns:a16="http://schemas.microsoft.com/office/drawing/2014/main" id="{00000000-0008-0000-1300-00004C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3" name="Text Box 15">
          <a:extLst>
            <a:ext uri="{FF2B5EF4-FFF2-40B4-BE49-F238E27FC236}">
              <a16:creationId xmlns:a16="http://schemas.microsoft.com/office/drawing/2014/main" id="{00000000-0008-0000-1300-00004D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4" name="Text Box 15">
          <a:extLst>
            <a:ext uri="{FF2B5EF4-FFF2-40B4-BE49-F238E27FC236}">
              <a16:creationId xmlns:a16="http://schemas.microsoft.com/office/drawing/2014/main" id="{00000000-0008-0000-1300-00004E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5" name="Text Box 15">
          <a:extLst>
            <a:ext uri="{FF2B5EF4-FFF2-40B4-BE49-F238E27FC236}">
              <a16:creationId xmlns:a16="http://schemas.microsoft.com/office/drawing/2014/main" id="{00000000-0008-0000-1300-00004F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6" name="Text Box 15">
          <a:extLst>
            <a:ext uri="{FF2B5EF4-FFF2-40B4-BE49-F238E27FC236}">
              <a16:creationId xmlns:a16="http://schemas.microsoft.com/office/drawing/2014/main" id="{00000000-0008-0000-1300-000050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7" name="Text Box 15">
          <a:extLst>
            <a:ext uri="{FF2B5EF4-FFF2-40B4-BE49-F238E27FC236}">
              <a16:creationId xmlns:a16="http://schemas.microsoft.com/office/drawing/2014/main" id="{00000000-0008-0000-1300-000051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8" name="Text Box 15">
          <a:extLst>
            <a:ext uri="{FF2B5EF4-FFF2-40B4-BE49-F238E27FC236}">
              <a16:creationId xmlns:a16="http://schemas.microsoft.com/office/drawing/2014/main" id="{00000000-0008-0000-1300-000052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9" name="Text Box 15">
          <a:extLst>
            <a:ext uri="{FF2B5EF4-FFF2-40B4-BE49-F238E27FC236}">
              <a16:creationId xmlns:a16="http://schemas.microsoft.com/office/drawing/2014/main" id="{00000000-0008-0000-1300-000053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0" name="Text Box 15">
          <a:extLst>
            <a:ext uri="{FF2B5EF4-FFF2-40B4-BE49-F238E27FC236}">
              <a16:creationId xmlns:a16="http://schemas.microsoft.com/office/drawing/2014/main" id="{00000000-0008-0000-1300-000054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1" name="Text Box 15">
          <a:extLst>
            <a:ext uri="{FF2B5EF4-FFF2-40B4-BE49-F238E27FC236}">
              <a16:creationId xmlns:a16="http://schemas.microsoft.com/office/drawing/2014/main" id="{00000000-0008-0000-1300-000055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2" name="Text Box 15">
          <a:extLst>
            <a:ext uri="{FF2B5EF4-FFF2-40B4-BE49-F238E27FC236}">
              <a16:creationId xmlns:a16="http://schemas.microsoft.com/office/drawing/2014/main" id="{00000000-0008-0000-1300-000056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3" name="Text Box 15">
          <a:extLst>
            <a:ext uri="{FF2B5EF4-FFF2-40B4-BE49-F238E27FC236}">
              <a16:creationId xmlns:a16="http://schemas.microsoft.com/office/drawing/2014/main" id="{00000000-0008-0000-1300-000057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4" name="Text Box 15">
          <a:extLst>
            <a:ext uri="{FF2B5EF4-FFF2-40B4-BE49-F238E27FC236}">
              <a16:creationId xmlns:a16="http://schemas.microsoft.com/office/drawing/2014/main" id="{00000000-0008-0000-1300-000058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5" name="Text Box 15">
          <a:extLst>
            <a:ext uri="{FF2B5EF4-FFF2-40B4-BE49-F238E27FC236}">
              <a16:creationId xmlns:a16="http://schemas.microsoft.com/office/drawing/2014/main" id="{00000000-0008-0000-1300-000059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6" name="Text Box 15">
          <a:extLst>
            <a:ext uri="{FF2B5EF4-FFF2-40B4-BE49-F238E27FC236}">
              <a16:creationId xmlns:a16="http://schemas.microsoft.com/office/drawing/2014/main" id="{00000000-0008-0000-1300-00005A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7" name="Text Box 15">
          <a:extLst>
            <a:ext uri="{FF2B5EF4-FFF2-40B4-BE49-F238E27FC236}">
              <a16:creationId xmlns:a16="http://schemas.microsoft.com/office/drawing/2014/main" id="{00000000-0008-0000-1300-00005B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8" name="Text Box 15">
          <a:extLst>
            <a:ext uri="{FF2B5EF4-FFF2-40B4-BE49-F238E27FC236}">
              <a16:creationId xmlns:a16="http://schemas.microsoft.com/office/drawing/2014/main" id="{00000000-0008-0000-1300-00005C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9" name="Text Box 15">
          <a:extLst>
            <a:ext uri="{FF2B5EF4-FFF2-40B4-BE49-F238E27FC236}">
              <a16:creationId xmlns:a16="http://schemas.microsoft.com/office/drawing/2014/main" id="{00000000-0008-0000-1300-00005D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0" name="Text Box 15">
          <a:extLst>
            <a:ext uri="{FF2B5EF4-FFF2-40B4-BE49-F238E27FC236}">
              <a16:creationId xmlns:a16="http://schemas.microsoft.com/office/drawing/2014/main" id="{00000000-0008-0000-1300-00005E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1" name="Text Box 15">
          <a:extLst>
            <a:ext uri="{FF2B5EF4-FFF2-40B4-BE49-F238E27FC236}">
              <a16:creationId xmlns:a16="http://schemas.microsoft.com/office/drawing/2014/main" id="{00000000-0008-0000-1300-00005F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2" name="Text Box 15">
          <a:extLst>
            <a:ext uri="{FF2B5EF4-FFF2-40B4-BE49-F238E27FC236}">
              <a16:creationId xmlns:a16="http://schemas.microsoft.com/office/drawing/2014/main" id="{00000000-0008-0000-1300-0000601600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3" name="Text Box 15">
          <a:extLst>
            <a:ext uri="{FF2B5EF4-FFF2-40B4-BE49-F238E27FC236}">
              <a16:creationId xmlns:a16="http://schemas.microsoft.com/office/drawing/2014/main" id="{00000000-0008-0000-1300-000061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4" name="Text Box 15">
          <a:extLst>
            <a:ext uri="{FF2B5EF4-FFF2-40B4-BE49-F238E27FC236}">
              <a16:creationId xmlns:a16="http://schemas.microsoft.com/office/drawing/2014/main" id="{00000000-0008-0000-1300-000062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5" name="Text Box 15">
          <a:extLst>
            <a:ext uri="{FF2B5EF4-FFF2-40B4-BE49-F238E27FC236}">
              <a16:creationId xmlns:a16="http://schemas.microsoft.com/office/drawing/2014/main" id="{00000000-0008-0000-1300-00006316000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46" name="Text Box 15">
          <a:extLst>
            <a:ext uri="{FF2B5EF4-FFF2-40B4-BE49-F238E27FC236}">
              <a16:creationId xmlns:a16="http://schemas.microsoft.com/office/drawing/2014/main" id="{00000000-0008-0000-1300-00006416000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